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  <c r="XFC8"/>
      <c r="XFD8"/>
    </row>
    <row r="9" spans="1:16384" s="2" customFormat="1" ht="15" customHeight="1" x14ac:dyDescent="0.25">
      <c r="C9" s="1"/>
      <c r="D9" s="701" t="s">
        <v>2873</v>
      </c>
      <c r="E9" s="302"/>
      <c r="F9" s="302"/>
      <c r="G9" s="302"/>
      <c r="H9" s="30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/>
      <c r="W9" s="304"/>
      <c r="X9" s="304"/>
      <c r="Y9" s="304"/>
      <c r="Z9" s="304"/>
      <c r="AA9" s="304"/>
      <c r="AB9" s="304"/>
      <c r="AC9" s="31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  <c r="XFC9"/>
      <c r="XFD9"/>
    </row>
    <row r="10" spans="1:16384" s="2" customFormat="1" ht="49.35" customHeight="1" x14ac:dyDescent="0.25">
      <c r="C10" s="1"/>
      <c r="D10" s="701"/>
      <c r="E10" s="698" t="s">
        <v>4892</v>
      </c>
      <c r="F10" s="698"/>
      <c r="G10" s="698"/>
      <c r="H10" s="698"/>
      <c r="I10" s="702" t="s">
        <v>4893</v>
      </c>
      <c r="J10" s="698"/>
      <c r="K10" s="698"/>
      <c r="L10" s="698"/>
      <c r="M10" s="697" t="s">
        <v>4894</v>
      </c>
      <c r="N10" s="698"/>
      <c r="O10" s="698"/>
      <c r="P10" s="698"/>
      <c r="Q10" s="697" t="s">
        <v>4895</v>
      </c>
      <c r="R10" s="698"/>
      <c r="S10" s="698"/>
      <c r="T10" s="698"/>
      <c r="U10" s="697" t="s">
        <v>4896</v>
      </c>
      <c r="V10" s="698"/>
      <c r="W10" s="698"/>
      <c r="X10" s="698"/>
      <c r="Y10" s="697" t="s">
        <v>4897</v>
      </c>
      <c r="Z10" s="698"/>
      <c r="AA10" s="698"/>
      <c r="AB10" s="698"/>
      <c r="AC10" s="31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  <c r="XFC10"/>
      <c r="XFD10"/>
    </row>
    <row r="11" spans="1:16384" s="8" customFormat="1" ht="18.75" customHeight="1" x14ac:dyDescent="0.3">
      <c r="C11" s="1"/>
      <c r="D11" s="296"/>
      <c r="E11" s="454">
        <f>EOMONTH($A$3,-9)</f>
        <v>43738</v>
      </c>
      <c r="F11" s="454">
        <f>EOMONTH($A$3,-6)</f>
        <v>43830</v>
      </c>
      <c r="G11" s="454">
        <f>EOMONTH($A$3,-3)</f>
        <v>43921</v>
      </c>
      <c r="H11" s="454">
        <f>EOMONTH($A$3,0)</f>
        <v>44012</v>
      </c>
      <c r="I11" s="346">
        <f>EOMONTH($A$3,-9)</f>
        <v>43738</v>
      </c>
      <c r="J11" s="344">
        <f>EOMONTH($A$3,-6)</f>
        <v>43830</v>
      </c>
      <c r="K11" s="344">
        <f>EOMONTH($A$3,-3)</f>
        <v>43921</v>
      </c>
      <c r="L11" s="345">
        <f>EOMONTH($A$3,0)</f>
        <v>44012</v>
      </c>
      <c r="M11" s="344">
        <f>EOMONTH($A$3,-9)</f>
        <v>43738</v>
      </c>
      <c r="N11" s="344">
        <f>EOMONTH($A$3,-6)</f>
        <v>43830</v>
      </c>
      <c r="O11" s="344">
        <f>EOMONTH($A$3,-3)</f>
        <v>43921</v>
      </c>
      <c r="P11" s="345">
        <f>EOMONTH($A$3,0)</f>
        <v>44012</v>
      </c>
      <c r="Q11" s="344">
        <f>EOMONTH($A$3,-9)</f>
        <v>43738</v>
      </c>
      <c r="R11" s="344">
        <f>EOMONTH($A$3,-6)</f>
        <v>43830</v>
      </c>
      <c r="S11" s="344">
        <f>EOMONTH($A$3,-3)</f>
        <v>43921</v>
      </c>
      <c r="T11" s="345">
        <f>EOMONTH($A$3,0)</f>
        <v>44012</v>
      </c>
      <c r="U11" s="344">
        <f>EOMONTH($A$3,-9)</f>
        <v>43738</v>
      </c>
      <c r="V11" s="344">
        <f>EOMONTH($A$3,-6)</f>
        <v>43830</v>
      </c>
      <c r="W11" s="344">
        <f>EOMONTH($A$3,-3)</f>
        <v>43921</v>
      </c>
      <c r="X11" s="345">
        <f>EOMONTH($A$3,0)</f>
        <v>44012</v>
      </c>
      <c r="Y11" s="344">
        <f>EOMONTH($A$3,-9)</f>
        <v>43738</v>
      </c>
      <c r="Z11" s="344">
        <f>EOMONTH($A$3,-6)</f>
        <v>43830</v>
      </c>
      <c r="AA11" s="344">
        <f>EOMONTH($A$3,-3)</f>
        <v>43921</v>
      </c>
      <c r="AB11" s="347">
        <f>EOMONTH($A$3,0)</f>
        <v>44012</v>
      </c>
      <c r="AC11" s="19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  <c r="XFD11"/>
    </row>
    <row r="12" spans="1:16384" s="2" customFormat="1" ht="18.75" customHeight="1" x14ac:dyDescent="0.25">
      <c r="A12" s="2">
        <v>1</v>
      </c>
      <c r="B12" s="1" t="s">
        <v>14</v>
      </c>
      <c r="C12" s="31"/>
      <c r="D12" s="327" t="s">
        <v>14</v>
      </c>
      <c r="E12" s="455">
        <f>IFERROR(INDEX('Data Annex'!$K$1:$AO$5000,MATCH(E$1&amp;"|"&amp;$B12,'Data Annex'!$K$1:$K$5000,0),MATCH(E$2,'Data Annex'!$K$1:$AO$1,0)),"")</f>
        <v>498.31715444000002</v>
      </c>
      <c r="F12" s="455">
        <f>IFERROR(INDEX('Data Annex'!$K$1:$AO$5000,MATCH(F$1&amp;"|"&amp;$B12,'Data Annex'!$K$1:$K$5000,0),MATCH(F$2,'Data Annex'!$K$1:$AO$1,0)),"")</f>
        <v>498.03643658999999</v>
      </c>
      <c r="G12" s="455">
        <f>IFERROR(INDEX('Data Annex'!$K$1:$AO$5000,MATCH(G$1&amp;"|"&amp;$B12,'Data Annex'!$K$1:$K$5000,0),MATCH(G$2,'Data Annex'!$K$1:$AO$1,0)),"")</f>
        <v>513.62393287999998</v>
      </c>
      <c r="H12" s="456">
        <f>IFERROR(INDEX('Data Annex'!$K$1:$AO$5000,MATCH(H$1&amp;"|"&amp;$B12,'Data Annex'!$K$1:$K$5000,0),MATCH(H$2,'Data Annex'!$K$1:$AO$1,0)),"")</f>
        <v>541.46739639999998</v>
      </c>
      <c r="I12" s="457">
        <f>IFERROR(INDEX('Data Annex'!$K$1:$AO$5000,MATCH(I$1&amp;"|"&amp;$B12,'Data Annex'!$K$1:$K$5000,0),MATCH(I$2,'Data Annex'!$K$1:$AO$1,0)),"")</f>
        <v>164.24187051999999</v>
      </c>
      <c r="J12" s="457">
        <f>IFERROR(INDEX('Data Annex'!$K$1:$AO$5000,MATCH(J$1&amp;"|"&amp;$B12,'Data Annex'!$K$1:$K$5000,0),MATCH(J$2,'Data Annex'!$K$1:$AO$1,0)),"")</f>
        <v>166.75603404</v>
      </c>
      <c r="K12" s="457">
        <f>IFERROR(INDEX('Data Annex'!$K$1:$AO$5000,MATCH(K$1&amp;"|"&amp;$B12,'Data Annex'!$K$1:$K$5000,0),MATCH(K$2,'Data Annex'!$K$1:$AO$1,0)),"")</f>
        <v>165.10133726000001</v>
      </c>
      <c r="L12" s="458">
        <f>IFERROR(INDEX('Data Annex'!$K$1:$AO$5000,MATCH(L$1&amp;"|"&amp;$B12,'Data Annex'!$K$1:$K$5000,0),MATCH(L$2,'Data Annex'!$K$1:$AO$1,0)),"")</f>
        <v>167.10577631000001</v>
      </c>
      <c r="M12" s="457">
        <f>IFERROR(INDEX('Data Annex'!$K$1:$AO$5000,MATCH(M$1&amp;"|"&amp;$B12,'Data Annex'!$K$1:$K$5000,0),MATCH(M$2,'Data Annex'!$K$1:$AO$1,0)),"")</f>
        <v>109.05902797</v>
      </c>
      <c r="N12" s="457">
        <f>IFERROR(INDEX('Data Annex'!$K$1:$AO$5000,MATCH(N$1&amp;"|"&amp;$B12,'Data Annex'!$K$1:$K$5000,0),MATCH(N$2,'Data Annex'!$K$1:$AO$1,0)),"")</f>
        <v>111.05818911</v>
      </c>
      <c r="O12" s="457">
        <f>IFERROR(INDEX('Data Annex'!$K$1:$AO$5000,MATCH(O$1&amp;"|"&amp;$B12,'Data Annex'!$K$1:$K$5000,0),MATCH(O$2,'Data Annex'!$K$1:$AO$1,0)),"")</f>
        <v>110.66872938</v>
      </c>
      <c r="P12" s="458">
        <f>IFERROR(INDEX('Data Annex'!$K$1:$AO$5000,MATCH(P$1&amp;"|"&amp;$B12,'Data Annex'!$K$1:$K$5000,0),MATCH(P$2,'Data Annex'!$K$1:$AO$1,0)),"")</f>
        <v>114.35113095</v>
      </c>
      <c r="Q12" s="457">
        <f>IFERROR(INDEX('Data Annex'!$K$1:$AO$5000,MATCH(Q$1&amp;"|"&amp;$B12,'Data Annex'!$K$1:$K$5000,0),MATCH(Q$2,'Data Annex'!$K$1:$AO$1,0)),"")</f>
        <v>195.87690595000001</v>
      </c>
      <c r="R12" s="457">
        <f>IFERROR(INDEX('Data Annex'!$K$1:$AO$5000,MATCH(R$1&amp;"|"&amp;$B12,'Data Annex'!$K$1:$K$5000,0),MATCH(R$2,'Data Annex'!$K$1:$AO$1,0)),"")</f>
        <v>196.3540453</v>
      </c>
      <c r="S12" s="457">
        <f>IFERROR(INDEX('Data Annex'!$K$1:$AO$5000,MATCH(S$1&amp;"|"&amp;$B12,'Data Annex'!$K$1:$K$5000,0),MATCH(S$2,'Data Annex'!$K$1:$AO$1,0)),"")</f>
        <v>200.47082784</v>
      </c>
      <c r="T12" s="458">
        <f>IFERROR(INDEX('Data Annex'!$K$1:$AO$5000,MATCH(T$1&amp;"|"&amp;$B12,'Data Annex'!$K$1:$K$5000,0),MATCH(T$2,'Data Annex'!$K$1:$AO$1,0)),"")</f>
        <v>201.98444384000001</v>
      </c>
      <c r="U12" s="457">
        <f>IFERROR(INDEX('Data Annex'!$K$1:$AO$5000,MATCH(U$1&amp;"|"&amp;$B12,'Data Annex'!$K$1:$K$5000,0),MATCH(U$2,'Data Annex'!$K$1:$AO$1,0)),"")</f>
        <v>70.881107810000003</v>
      </c>
      <c r="V12" s="457">
        <f>IFERROR(INDEX('Data Annex'!$K$1:$AO$5000,MATCH(V$1&amp;"|"&amp;$B12,'Data Annex'!$K$1:$K$5000,0),MATCH(V$2,'Data Annex'!$K$1:$AO$1,0)),"")</f>
        <v>71.385532166000004</v>
      </c>
      <c r="W12" s="457">
        <f>IFERROR(INDEX('Data Annex'!$K$1:$AO$5000,MATCH(W$1&amp;"|"&amp;$B12,'Data Annex'!$K$1:$K$5000,0),MATCH(W$2,'Data Annex'!$K$1:$AO$1,0)),"")</f>
        <v>70.942705360000005</v>
      </c>
      <c r="X12" s="458">
        <f>IFERROR(INDEX('Data Annex'!$K$1:$AO$5000,MATCH(X$1&amp;"|"&amp;$B12,'Data Annex'!$K$1:$K$5000,0),MATCH(X$2,'Data Annex'!$K$1:$AO$1,0)),"")</f>
        <v>71.593764929000002</v>
      </c>
      <c r="Y12" s="457">
        <f>IFERROR(INDEX('Data Annex'!$K$1:$AO$5000,MATCH(Y$1&amp;"|"&amp;$B12,'Data Annex'!$K$1:$K$5000,0),MATCH(Y$2,'Data Annex'!$K$1:$AO$1,0)),"")</f>
        <v>53.851131485000003</v>
      </c>
      <c r="Z12" s="457">
        <f>IFERROR(INDEX('Data Annex'!$K$1:$AO$5000,MATCH(Z$1&amp;"|"&amp;$B12,'Data Annex'!$K$1:$K$5000,0),MATCH(Z$2,'Data Annex'!$K$1:$AO$1,0)),"")</f>
        <v>55.879806135000003</v>
      </c>
      <c r="AA12" s="457">
        <f>IFERROR(INDEX('Data Annex'!$K$1:$AO$5000,MATCH(AA$1&amp;"|"&amp;$B12,'Data Annex'!$K$1:$K$5000,0),MATCH(AA$2,'Data Annex'!$K$1:$AO$1,0)),"")</f>
        <v>56.251447271000004</v>
      </c>
      <c r="AB12" s="458">
        <f>IFERROR(INDEX('Data Annex'!$K$1:$AO$5000,MATCH(AB$1&amp;"|"&amp;$B12,'Data Annex'!$K$1:$K$5000,0),MATCH(AB$2,'Data Annex'!$K$1:$AO$1,0)),"")</f>
        <v>59.06616623</v>
      </c>
      <c r="AC12" s="31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  <c r="XFC12"/>
      <c r="XFD12"/>
    </row>
    <row r="13" spans="1:16384" s="2" customFormat="1" ht="18.75" customHeight="1" x14ac:dyDescent="0.25">
      <c r="A13" s="2">
        <v>2</v>
      </c>
      <c r="B13" s="1" t="s">
        <v>15</v>
      </c>
      <c r="C13" s="31"/>
      <c r="D13" s="327" t="s">
        <v>15</v>
      </c>
      <c r="E13" s="459">
        <f>IFERROR(INDEX('Data Annex'!$K$1:$AO$5000,MATCH(E$1&amp;"|"&amp;$B13,'Data Annex'!$K$1:$K$5000,0),MATCH(E$2,'Data Annex'!$K$1:$AO$1,0)),"")</f>
        <v>855.98632001999999</v>
      </c>
      <c r="F13" s="459">
        <f>IFERROR(INDEX('Data Annex'!$K$1:$AO$5000,MATCH(F$1&amp;"|"&amp;$B13,'Data Annex'!$K$1:$K$5000,0),MATCH(F$2,'Data Annex'!$K$1:$AO$1,0)),"")</f>
        <v>831.35358024000004</v>
      </c>
      <c r="G13" s="459">
        <f>IFERROR(INDEX('Data Annex'!$K$1:$AO$5000,MATCH(G$1&amp;"|"&amp;$B13,'Data Annex'!$K$1:$K$5000,0),MATCH(G$2,'Data Annex'!$K$1:$AO$1,0)),"")</f>
        <v>878.56802258000005</v>
      </c>
      <c r="H13" s="460">
        <f>IFERROR(INDEX('Data Annex'!$K$1:$AO$5000,MATCH(H$1&amp;"|"&amp;$B13,'Data Annex'!$K$1:$K$5000,0),MATCH(H$2,'Data Annex'!$K$1:$AO$1,0)),"")</f>
        <v>891.22616115000005</v>
      </c>
      <c r="I13" s="461">
        <f>IFERROR(INDEX('Data Annex'!$K$1:$AO$5000,MATCH(I$1&amp;"|"&amp;$B13,'Data Annex'!$K$1:$K$5000,0),MATCH(I$2,'Data Annex'!$K$1:$AO$1,0)),"")</f>
        <v>287.06497151000002</v>
      </c>
      <c r="J13" s="461">
        <f>IFERROR(INDEX('Data Annex'!$K$1:$AO$5000,MATCH(J$1&amp;"|"&amp;$B13,'Data Annex'!$K$1:$K$5000,0),MATCH(J$2,'Data Annex'!$K$1:$AO$1,0)),"")</f>
        <v>292.80633719000002</v>
      </c>
      <c r="K13" s="461">
        <f>IFERROR(INDEX('Data Annex'!$K$1:$AO$5000,MATCH(K$1&amp;"|"&amp;$B13,'Data Annex'!$K$1:$K$5000,0),MATCH(K$2,'Data Annex'!$K$1:$AO$1,0)),"")</f>
        <v>291.90839016000001</v>
      </c>
      <c r="L13" s="462">
        <f>IFERROR(INDEX('Data Annex'!$K$1:$AO$5000,MATCH(L$1&amp;"|"&amp;$B13,'Data Annex'!$K$1:$K$5000,0),MATCH(L$2,'Data Annex'!$K$1:$AO$1,0)),"")</f>
        <v>293.59023745000002</v>
      </c>
      <c r="M13" s="461">
        <f>IFERROR(INDEX('Data Annex'!$K$1:$AO$5000,MATCH(M$1&amp;"|"&amp;$B13,'Data Annex'!$K$1:$K$5000,0),MATCH(M$2,'Data Annex'!$K$1:$AO$1,0)),"")</f>
        <v>237.34548885000001</v>
      </c>
      <c r="N13" s="461">
        <f>IFERROR(INDEX('Data Annex'!$K$1:$AO$5000,MATCH(N$1&amp;"|"&amp;$B13,'Data Annex'!$K$1:$K$5000,0),MATCH(N$2,'Data Annex'!$K$1:$AO$1,0)),"")</f>
        <v>242.3464816</v>
      </c>
      <c r="O13" s="461">
        <f>IFERROR(INDEX('Data Annex'!$K$1:$AO$5000,MATCH(O$1&amp;"|"&amp;$B13,'Data Annex'!$K$1:$K$5000,0),MATCH(O$2,'Data Annex'!$K$1:$AO$1,0)),"")</f>
        <v>241.27968027</v>
      </c>
      <c r="P13" s="462">
        <f>IFERROR(INDEX('Data Annex'!$K$1:$AO$5000,MATCH(P$1&amp;"|"&amp;$B13,'Data Annex'!$K$1:$K$5000,0),MATCH(P$2,'Data Annex'!$K$1:$AO$1,0)),"")</f>
        <v>245.60802999000001</v>
      </c>
      <c r="Q13" s="461">
        <f>IFERROR(INDEX('Data Annex'!$K$1:$AO$5000,MATCH(Q$1&amp;"|"&amp;$B13,'Data Annex'!$K$1:$K$5000,0),MATCH(Q$2,'Data Annex'!$K$1:$AO$1,0)),"")</f>
        <v>260.94177982000002</v>
      </c>
      <c r="R13" s="461">
        <f>IFERROR(INDEX('Data Annex'!$K$1:$AO$5000,MATCH(R$1&amp;"|"&amp;$B13,'Data Annex'!$K$1:$K$5000,0),MATCH(R$2,'Data Annex'!$K$1:$AO$1,0)),"")</f>
        <v>260.56917497000001</v>
      </c>
      <c r="S13" s="461">
        <f>IFERROR(INDEX('Data Annex'!$K$1:$AO$5000,MATCH(S$1&amp;"|"&amp;$B13,'Data Annex'!$K$1:$K$5000,0),MATCH(S$2,'Data Annex'!$K$1:$AO$1,0)),"")</f>
        <v>261.26382455999999</v>
      </c>
      <c r="T13" s="462">
        <f>IFERROR(INDEX('Data Annex'!$K$1:$AO$5000,MATCH(T$1&amp;"|"&amp;$B13,'Data Annex'!$K$1:$K$5000,0),MATCH(T$2,'Data Annex'!$K$1:$AO$1,0)),"")</f>
        <v>252.60276626000001</v>
      </c>
      <c r="U13" s="461">
        <f>IFERROR(INDEX('Data Annex'!$K$1:$AO$5000,MATCH(U$1&amp;"|"&amp;$B13,'Data Annex'!$K$1:$K$5000,0),MATCH(U$2,'Data Annex'!$K$1:$AO$1,0)),"")</f>
        <v>102.39372541</v>
      </c>
      <c r="V13" s="461">
        <f>IFERROR(INDEX('Data Annex'!$K$1:$AO$5000,MATCH(V$1&amp;"|"&amp;$B13,'Data Annex'!$K$1:$K$5000,0),MATCH(V$2,'Data Annex'!$K$1:$AO$1,0)),"")</f>
        <v>103.64452828</v>
      </c>
      <c r="W13" s="461">
        <f>IFERROR(INDEX('Data Annex'!$K$1:$AO$5000,MATCH(W$1&amp;"|"&amp;$B13,'Data Annex'!$K$1:$K$5000,0),MATCH(W$2,'Data Annex'!$K$1:$AO$1,0)),"")</f>
        <v>113.01848651</v>
      </c>
      <c r="X13" s="462">
        <f>IFERROR(INDEX('Data Annex'!$K$1:$AO$5000,MATCH(X$1&amp;"|"&amp;$B13,'Data Annex'!$K$1:$K$5000,0),MATCH(X$2,'Data Annex'!$K$1:$AO$1,0)),"")</f>
        <v>113.56047882999999</v>
      </c>
      <c r="Y13" s="461">
        <f>IFERROR(INDEX('Data Annex'!$K$1:$AO$5000,MATCH(Y$1&amp;"|"&amp;$B13,'Data Annex'!$K$1:$K$5000,0),MATCH(Y$2,'Data Annex'!$K$1:$AO$1,0)),"")</f>
        <v>49.383592843000002</v>
      </c>
      <c r="Z13" s="461">
        <f>IFERROR(INDEX('Data Annex'!$K$1:$AO$5000,MATCH(Z$1&amp;"|"&amp;$B13,'Data Annex'!$K$1:$K$5000,0),MATCH(Z$2,'Data Annex'!$K$1:$AO$1,0)),"")</f>
        <v>50.745180269000002</v>
      </c>
      <c r="AA13" s="461">
        <f>IFERROR(INDEX('Data Annex'!$K$1:$AO$5000,MATCH(AA$1&amp;"|"&amp;$B13,'Data Annex'!$K$1:$K$5000,0),MATCH(AA$2,'Data Annex'!$K$1:$AO$1,0)),"")</f>
        <v>50.587839144999997</v>
      </c>
      <c r="AB13" s="462">
        <f>IFERROR(INDEX('Data Annex'!$K$1:$AO$5000,MATCH(AB$1&amp;"|"&amp;$B13,'Data Annex'!$K$1:$K$5000,0),MATCH(AB$2,'Data Annex'!$K$1:$AO$1,0)),"")</f>
        <v>58.046955723000004</v>
      </c>
      <c r="AC13" s="31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  <c r="XFC13"/>
      <c r="XFD13"/>
    </row>
    <row r="14" spans="1:16384" s="2" customFormat="1" ht="18.75" customHeight="1" x14ac:dyDescent="0.25">
      <c r="A14" s="2">
        <v>3</v>
      </c>
      <c r="B14" s="1" t="s">
        <v>93</v>
      </c>
      <c r="C14" s="31"/>
      <c r="D14" s="327" t="s">
        <v>93</v>
      </c>
      <c r="E14" s="455">
        <f>IFERROR(INDEX('Data Annex'!$K$1:$AO$5000,MATCH(E$1&amp;"|"&amp;$B14,'Data Annex'!$K$1:$K$5000,0),MATCH(E$2,'Data Annex'!$K$1:$AO$1,0)),"")</f>
        <v>27.881737395999998</v>
      </c>
      <c r="F14" s="455">
        <f>IFERROR(INDEX('Data Annex'!$K$1:$AO$5000,MATCH(F$1&amp;"|"&amp;$B14,'Data Annex'!$K$1:$K$5000,0),MATCH(F$2,'Data Annex'!$K$1:$AO$1,0)),"")</f>
        <v>28.092589222000001</v>
      </c>
      <c r="G14" s="455">
        <f>IFERROR(INDEX('Data Annex'!$K$1:$AO$5000,MATCH(G$1&amp;"|"&amp;$B14,'Data Annex'!$K$1:$K$5000,0),MATCH(G$2,'Data Annex'!$K$1:$AO$1,0)),"")</f>
        <v>27.566209735000001</v>
      </c>
      <c r="H14" s="456">
        <f>IFERROR(INDEX('Data Annex'!$K$1:$AO$5000,MATCH(H$1&amp;"|"&amp;$B14,'Data Annex'!$K$1:$K$5000,0),MATCH(H$2,'Data Annex'!$K$1:$AO$1,0)),"")</f>
        <v>27.838237038999999</v>
      </c>
      <c r="I14" s="457">
        <f>IFERROR(INDEX('Data Annex'!$K$1:$AO$5000,MATCH(I$1&amp;"|"&amp;$B14,'Data Annex'!$K$1:$K$5000,0),MATCH(I$2,'Data Annex'!$K$1:$AO$1,0)),"")</f>
        <v>8.3856876980999999</v>
      </c>
      <c r="J14" s="457">
        <f>IFERROR(INDEX('Data Annex'!$K$1:$AO$5000,MATCH(J$1&amp;"|"&amp;$B14,'Data Annex'!$K$1:$K$5000,0),MATCH(J$2,'Data Annex'!$K$1:$AO$1,0)),"")</f>
        <v>8.5721730237999996</v>
      </c>
      <c r="K14" s="457">
        <f>IFERROR(INDEX('Data Annex'!$K$1:$AO$5000,MATCH(K$1&amp;"|"&amp;$B14,'Data Annex'!$K$1:$K$5000,0),MATCH(K$2,'Data Annex'!$K$1:$AO$1,0)),"")</f>
        <v>8.7331465384999998</v>
      </c>
      <c r="L14" s="458">
        <f>IFERROR(INDEX('Data Annex'!$K$1:$AO$5000,MATCH(L$1&amp;"|"&amp;$B14,'Data Annex'!$K$1:$K$5000,0),MATCH(L$2,'Data Annex'!$K$1:$AO$1,0)),"")</f>
        <v>8.7988925247999994</v>
      </c>
      <c r="M14" s="457">
        <f>IFERROR(INDEX('Data Annex'!$K$1:$AO$5000,MATCH(M$1&amp;"|"&amp;$B14,'Data Annex'!$K$1:$K$5000,0),MATCH(M$2,'Data Annex'!$K$1:$AO$1,0)),"")</f>
        <v>3.8329859904000001</v>
      </c>
      <c r="N14" s="457">
        <f>IFERROR(INDEX('Data Annex'!$K$1:$AO$5000,MATCH(N$1&amp;"|"&amp;$B14,'Data Annex'!$K$1:$K$5000,0),MATCH(N$2,'Data Annex'!$K$1:$AO$1,0)),"")</f>
        <v>3.9666019019999998</v>
      </c>
      <c r="O14" s="457">
        <f>IFERROR(INDEX('Data Annex'!$K$1:$AO$5000,MATCH(O$1&amp;"|"&amp;$B14,'Data Annex'!$K$1:$K$5000,0),MATCH(O$2,'Data Annex'!$K$1:$AO$1,0)),"")</f>
        <v>4.0439635955000002</v>
      </c>
      <c r="P14" s="458">
        <f>IFERROR(INDEX('Data Annex'!$K$1:$AO$5000,MATCH(P$1&amp;"|"&amp;$B14,'Data Annex'!$K$1:$K$5000,0),MATCH(P$2,'Data Annex'!$K$1:$AO$1,0)),"")</f>
        <v>4.1068493711</v>
      </c>
      <c r="Q14" s="457">
        <f>IFERROR(INDEX('Data Annex'!$K$1:$AO$5000,MATCH(Q$1&amp;"|"&amp;$B14,'Data Annex'!$K$1:$K$5000,0),MATCH(Q$2,'Data Annex'!$K$1:$AO$1,0)),"")</f>
        <v>11.135898354</v>
      </c>
      <c r="R14" s="457">
        <f>IFERROR(INDEX('Data Annex'!$K$1:$AO$5000,MATCH(R$1&amp;"|"&amp;$B14,'Data Annex'!$K$1:$K$5000,0),MATCH(R$2,'Data Annex'!$K$1:$AO$1,0)),"")</f>
        <v>11.148607220000001</v>
      </c>
      <c r="S14" s="457">
        <f>IFERROR(INDEX('Data Annex'!$K$1:$AO$5000,MATCH(S$1&amp;"|"&amp;$B14,'Data Annex'!$K$1:$K$5000,0),MATCH(S$2,'Data Annex'!$K$1:$AO$1,0)),"")</f>
        <v>11.184938132999999</v>
      </c>
      <c r="T14" s="458">
        <f>IFERROR(INDEX('Data Annex'!$K$1:$AO$5000,MATCH(T$1&amp;"|"&amp;$B14,'Data Annex'!$K$1:$K$5000,0),MATCH(T$2,'Data Annex'!$K$1:$AO$1,0)),"")</f>
        <v>10.958982514000001</v>
      </c>
      <c r="U14" s="457">
        <f>IFERROR(INDEX('Data Annex'!$K$1:$AO$5000,MATCH(U$1&amp;"|"&amp;$B14,'Data Annex'!$K$1:$K$5000,0),MATCH(U$2,'Data Annex'!$K$1:$AO$1,0)),"")</f>
        <v>6.3816392269</v>
      </c>
      <c r="V14" s="457">
        <f>IFERROR(INDEX('Data Annex'!$K$1:$AO$5000,MATCH(V$1&amp;"|"&amp;$B14,'Data Annex'!$K$1:$K$5000,0),MATCH(V$2,'Data Annex'!$K$1:$AO$1,0)),"")</f>
        <v>6.3222814194000003</v>
      </c>
      <c r="W14" s="457">
        <f>IFERROR(INDEX('Data Annex'!$K$1:$AO$5000,MATCH(W$1&amp;"|"&amp;$B14,'Data Annex'!$K$1:$K$5000,0),MATCH(W$2,'Data Annex'!$K$1:$AO$1,0)),"")</f>
        <v>6.2547208304000002</v>
      </c>
      <c r="X14" s="458">
        <f>IFERROR(INDEX('Data Annex'!$K$1:$AO$5000,MATCH(X$1&amp;"|"&amp;$B14,'Data Annex'!$K$1:$K$5000,0),MATCH(X$2,'Data Annex'!$K$1:$AO$1,0)),"")</f>
        <v>5.9034466714000002</v>
      </c>
      <c r="Y14" s="457">
        <f>IFERROR(INDEX('Data Annex'!$K$1:$AO$5000,MATCH(Y$1&amp;"|"&amp;$B14,'Data Annex'!$K$1:$K$5000,0),MATCH(Y$2,'Data Annex'!$K$1:$AO$1,0)),"")</f>
        <v>5.8415589528999998</v>
      </c>
      <c r="Z14" s="457">
        <f>IFERROR(INDEX('Data Annex'!$K$1:$AO$5000,MATCH(Z$1&amp;"|"&amp;$B14,'Data Annex'!$K$1:$K$5000,0),MATCH(Z$2,'Data Annex'!$K$1:$AO$1,0)),"")</f>
        <v>5.9578019224999998</v>
      </c>
      <c r="AA14" s="457">
        <f>IFERROR(INDEX('Data Annex'!$K$1:$AO$5000,MATCH(AA$1&amp;"|"&amp;$B14,'Data Annex'!$K$1:$K$5000,0),MATCH(AA$2,'Data Annex'!$K$1:$AO$1,0)),"")</f>
        <v>5.9523974843999996</v>
      </c>
      <c r="AB14" s="458">
        <f>IFERROR(INDEX('Data Annex'!$K$1:$AO$5000,MATCH(AB$1&amp;"|"&amp;$B14,'Data Annex'!$K$1:$K$5000,0),MATCH(AB$2,'Data Annex'!$K$1:$AO$1,0)),"")</f>
        <v>5.7780754677999999</v>
      </c>
      <c r="AC14" s="31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  <c r="XFC14"/>
      <c r="XFD14"/>
    </row>
    <row r="15" spans="1:16384" s="2" customFormat="1" ht="18.75" customHeight="1" x14ac:dyDescent="0.25">
      <c r="A15" s="2">
        <v>4</v>
      </c>
      <c r="B15" s="1" t="s">
        <v>16</v>
      </c>
      <c r="C15" s="31"/>
      <c r="D15" s="327" t="s">
        <v>16</v>
      </c>
      <c r="E15" s="459">
        <f>IFERROR(INDEX('Data Annex'!$K$1:$AO$5000,MATCH(E$1&amp;"|"&amp;$B15,'Data Annex'!$K$1:$K$5000,0),MATCH(E$2,'Data Annex'!$K$1:$AO$1,0)),"")</f>
        <v>29.557765</v>
      </c>
      <c r="F15" s="459">
        <f>IFERROR(INDEX('Data Annex'!$K$1:$AO$5000,MATCH(F$1&amp;"|"&amp;$B15,'Data Annex'!$K$1:$K$5000,0),MATCH(F$2,'Data Annex'!$K$1:$AO$1,0)),"")</f>
        <v>30.031703</v>
      </c>
      <c r="G15" s="459">
        <f>IFERROR(INDEX('Data Annex'!$K$1:$AO$5000,MATCH(G$1&amp;"|"&amp;$B15,'Data Annex'!$K$1:$K$5000,0),MATCH(G$2,'Data Annex'!$K$1:$AO$1,0)),"")</f>
        <v>28.431063000000002</v>
      </c>
      <c r="H15" s="460">
        <f>IFERROR(INDEX('Data Annex'!$K$1:$AO$5000,MATCH(H$1&amp;"|"&amp;$B15,'Data Annex'!$K$1:$K$5000,0),MATCH(H$2,'Data Annex'!$K$1:$AO$1,0)),"")</f>
        <v>27.265730631</v>
      </c>
      <c r="I15" s="461">
        <f>IFERROR(INDEX('Data Annex'!$K$1:$AO$5000,MATCH(I$1&amp;"|"&amp;$B15,'Data Annex'!$K$1:$K$5000,0),MATCH(I$2,'Data Annex'!$K$1:$AO$1,0)),"")</f>
        <v>10.586192</v>
      </c>
      <c r="J15" s="461">
        <f>IFERROR(INDEX('Data Annex'!$K$1:$AO$5000,MATCH(J$1&amp;"|"&amp;$B15,'Data Annex'!$K$1:$K$5000,0),MATCH(J$2,'Data Annex'!$K$1:$AO$1,0)),"")</f>
        <v>10.298522999999999</v>
      </c>
      <c r="K15" s="461">
        <f>IFERROR(INDEX('Data Annex'!$K$1:$AO$5000,MATCH(K$1&amp;"|"&amp;$B15,'Data Annex'!$K$1:$K$5000,0),MATCH(K$2,'Data Annex'!$K$1:$AO$1,0)),"")</f>
        <v>10.280476</v>
      </c>
      <c r="L15" s="462">
        <f>IFERROR(INDEX('Data Annex'!$K$1:$AO$5000,MATCH(L$1&amp;"|"&amp;$B15,'Data Annex'!$K$1:$K$5000,0),MATCH(L$2,'Data Annex'!$K$1:$AO$1,0)),"")</f>
        <v>9.4650388010000004</v>
      </c>
      <c r="M15" s="461">
        <f>IFERROR(INDEX('Data Annex'!$K$1:$AO$5000,MATCH(M$1&amp;"|"&amp;$B15,'Data Annex'!$K$1:$K$5000,0),MATCH(M$2,'Data Annex'!$K$1:$AO$1,0)),"")</f>
        <v>7.7019200000000003</v>
      </c>
      <c r="N15" s="461">
        <f>IFERROR(INDEX('Data Annex'!$K$1:$AO$5000,MATCH(N$1&amp;"|"&amp;$B15,'Data Annex'!$K$1:$K$5000,0),MATCH(N$2,'Data Annex'!$K$1:$AO$1,0)),"")</f>
        <v>7.61015</v>
      </c>
      <c r="O15" s="461">
        <f>IFERROR(INDEX('Data Annex'!$K$1:$AO$5000,MATCH(O$1&amp;"|"&amp;$B15,'Data Annex'!$K$1:$K$5000,0),MATCH(O$2,'Data Annex'!$K$1:$AO$1,0)),"")</f>
        <v>7.6035919999999999</v>
      </c>
      <c r="P15" s="462">
        <f>IFERROR(INDEX('Data Annex'!$K$1:$AO$5000,MATCH(P$1&amp;"|"&amp;$B15,'Data Annex'!$K$1:$K$5000,0),MATCH(P$2,'Data Annex'!$K$1:$AO$1,0)),"")</f>
        <v>7.1096724790000003</v>
      </c>
      <c r="Q15" s="461">
        <f>IFERROR(INDEX('Data Annex'!$K$1:$AO$5000,MATCH(Q$1&amp;"|"&amp;$B15,'Data Annex'!$K$1:$K$5000,0),MATCH(Q$2,'Data Annex'!$K$1:$AO$1,0)),"")</f>
        <v>8.8726509999999994</v>
      </c>
      <c r="R15" s="461">
        <f>IFERROR(INDEX('Data Annex'!$K$1:$AO$5000,MATCH(R$1&amp;"|"&amp;$B15,'Data Annex'!$K$1:$K$5000,0),MATCH(R$2,'Data Annex'!$K$1:$AO$1,0)),"")</f>
        <v>8.6867509999999992</v>
      </c>
      <c r="S15" s="461">
        <f>IFERROR(INDEX('Data Annex'!$K$1:$AO$5000,MATCH(S$1&amp;"|"&amp;$B15,'Data Annex'!$K$1:$K$5000,0),MATCH(S$2,'Data Annex'!$K$1:$AO$1,0)),"")</f>
        <v>8.7081569999999999</v>
      </c>
      <c r="T15" s="462">
        <f>IFERROR(INDEX('Data Annex'!$K$1:$AO$5000,MATCH(T$1&amp;"|"&amp;$B15,'Data Annex'!$K$1:$K$5000,0),MATCH(T$2,'Data Annex'!$K$1:$AO$1,0)),"")</f>
        <v>8.1492100930000007</v>
      </c>
      <c r="U15" s="461">
        <f>IFERROR(INDEX('Data Annex'!$K$1:$AO$5000,MATCH(U$1&amp;"|"&amp;$B15,'Data Annex'!$K$1:$K$5000,0),MATCH(U$2,'Data Annex'!$K$1:$AO$1,0)),"")</f>
        <v>7.4424299999999999</v>
      </c>
      <c r="V15" s="461">
        <f>IFERROR(INDEX('Data Annex'!$K$1:$AO$5000,MATCH(V$1&amp;"|"&amp;$B15,'Data Annex'!$K$1:$K$5000,0),MATCH(V$2,'Data Annex'!$K$1:$AO$1,0)),"")</f>
        <v>7.2359239999999998</v>
      </c>
      <c r="W15" s="461">
        <f>IFERROR(INDEX('Data Annex'!$K$1:$AO$5000,MATCH(W$1&amp;"|"&amp;$B15,'Data Annex'!$K$1:$K$5000,0),MATCH(W$2,'Data Annex'!$K$1:$AO$1,0)),"")</f>
        <v>7.2305989999999998</v>
      </c>
      <c r="X15" s="462">
        <f>IFERROR(INDEX('Data Annex'!$K$1:$AO$5000,MATCH(X$1&amp;"|"&amp;$B15,'Data Annex'!$K$1:$K$5000,0),MATCH(X$2,'Data Annex'!$K$1:$AO$1,0)),"")</f>
        <v>6.6427683059999998</v>
      </c>
      <c r="Y15" s="461">
        <f>IFERROR(INDEX('Data Annex'!$K$1:$AO$5000,MATCH(Y$1&amp;"|"&amp;$B15,'Data Annex'!$K$1:$K$5000,0),MATCH(Y$2,'Data Annex'!$K$1:$AO$1,0)),"")</f>
        <v>6.4565869999999999</v>
      </c>
      <c r="Z15" s="461">
        <f>IFERROR(INDEX('Data Annex'!$K$1:$AO$5000,MATCH(Z$1&amp;"|"&amp;$B15,'Data Annex'!$K$1:$K$5000,0),MATCH(Z$2,'Data Annex'!$K$1:$AO$1,0)),"")</f>
        <v>6.3440250000000002</v>
      </c>
      <c r="AA15" s="461">
        <f>IFERROR(INDEX('Data Annex'!$K$1:$AO$5000,MATCH(AA$1&amp;"|"&amp;$B15,'Data Annex'!$K$1:$K$5000,0),MATCH(AA$2,'Data Annex'!$K$1:$AO$1,0)),"")</f>
        <v>6.2871199999999998</v>
      </c>
      <c r="AB15" s="462">
        <f>IFERROR(INDEX('Data Annex'!$K$1:$AO$5000,MATCH(AB$1&amp;"|"&amp;$B15,'Data Annex'!$K$1:$K$5000,0),MATCH(AB$2,'Data Annex'!$K$1:$AO$1,0)),"")</f>
        <v>5.9823787939999997</v>
      </c>
      <c r="AC15" s="31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  <c r="XEZ15"/>
      <c r="XFA15"/>
      <c r="XFB15"/>
      <c r="XFC15"/>
      <c r="XFD15"/>
    </row>
    <row r="16" spans="1:16384" s="10" customFormat="1" ht="18.75" customHeight="1" x14ac:dyDescent="0.35">
      <c r="A16" s="10">
        <v>5</v>
      </c>
      <c r="B16" s="1" t="s">
        <v>92</v>
      </c>
      <c r="D16" s="327" t="s">
        <v>92</v>
      </c>
      <c r="E16" s="455">
        <f>IFERROR(INDEX('Data Annex'!$K$1:$AO$5000,MATCH(E$1&amp;"|"&amp;$B16,'Data Annex'!$K$1:$K$5000,0),MATCH(E$2,'Data Annex'!$K$1:$AO$1,0)),"")</f>
        <v>146.95865398999999</v>
      </c>
      <c r="F16" s="455">
        <f>IFERROR(INDEX('Data Annex'!$K$1:$AO$5000,MATCH(F$1&amp;"|"&amp;$B16,'Data Annex'!$K$1:$K$5000,0),MATCH(F$2,'Data Annex'!$K$1:$AO$1,0)),"")</f>
        <v>137.96600000000001</v>
      </c>
      <c r="G16" s="455">
        <f>IFERROR(INDEX('Data Annex'!$K$1:$AO$5000,MATCH(G$1&amp;"|"&amp;$B16,'Data Annex'!$K$1:$K$5000,0),MATCH(G$2,'Data Annex'!$K$1:$AO$1,0)),"")</f>
        <v>143.88470803000001</v>
      </c>
      <c r="H16" s="456">
        <f>IFERROR(INDEX('Data Annex'!$K$1:$AO$5000,MATCH(H$1&amp;"|"&amp;$B16,'Data Annex'!$K$1:$K$5000,0),MATCH(H$2,'Data Annex'!$K$1:$AO$1,0)),"")</f>
        <v>141.1549972</v>
      </c>
      <c r="I16" s="457">
        <f>IFERROR(INDEX('Data Annex'!$K$1:$AO$5000,MATCH(I$1&amp;"|"&amp;$B16,'Data Annex'!$K$1:$K$5000,0),MATCH(I$2,'Data Annex'!$K$1:$AO$1,0)),"")</f>
        <v>48.808280809000003</v>
      </c>
      <c r="J16" s="457">
        <f>IFERROR(INDEX('Data Annex'!$K$1:$AO$5000,MATCH(J$1&amp;"|"&amp;$B16,'Data Annex'!$K$1:$K$5000,0),MATCH(J$2,'Data Annex'!$K$1:$AO$1,0)),"")</f>
        <v>50.337252876000001</v>
      </c>
      <c r="K16" s="457">
        <f>IFERROR(INDEX('Data Annex'!$K$1:$AO$5000,MATCH(K$1&amp;"|"&amp;$B16,'Data Annex'!$K$1:$K$5000,0),MATCH(K$2,'Data Annex'!$K$1:$AO$1,0)),"")</f>
        <v>47.298000023999997</v>
      </c>
      <c r="L16" s="458">
        <f>IFERROR(INDEX('Data Annex'!$K$1:$AO$5000,MATCH(L$1&amp;"|"&amp;$B16,'Data Annex'!$K$1:$K$5000,0),MATCH(L$2,'Data Annex'!$K$1:$AO$1,0)),"")</f>
        <v>48.785310971999998</v>
      </c>
      <c r="M16" s="457">
        <f>IFERROR(INDEX('Data Annex'!$K$1:$AO$5000,MATCH(M$1&amp;"|"&amp;$B16,'Data Annex'!$K$1:$K$5000,0),MATCH(M$2,'Data Annex'!$K$1:$AO$1,0)),"")</f>
        <v>36.446935066000002</v>
      </c>
      <c r="N16" s="457">
        <f>IFERROR(INDEX('Data Annex'!$K$1:$AO$5000,MATCH(N$1&amp;"|"&amp;$B16,'Data Annex'!$K$1:$K$5000,0),MATCH(N$2,'Data Annex'!$K$1:$AO$1,0)),"")</f>
        <v>37.667401448</v>
      </c>
      <c r="O16" s="457">
        <f>IFERROR(INDEX('Data Annex'!$K$1:$AO$5000,MATCH(O$1&amp;"|"&amp;$B16,'Data Annex'!$K$1:$K$5000,0),MATCH(O$2,'Data Annex'!$K$1:$AO$1,0)),"")</f>
        <v>35.643065116999999</v>
      </c>
      <c r="P16" s="458">
        <f>IFERROR(INDEX('Data Annex'!$K$1:$AO$5000,MATCH(P$1&amp;"|"&amp;$B16,'Data Annex'!$K$1:$K$5000,0),MATCH(P$2,'Data Annex'!$K$1:$AO$1,0)),"")</f>
        <v>37.343047259999999</v>
      </c>
      <c r="Q16" s="457">
        <f>IFERROR(INDEX('Data Annex'!$K$1:$AO$5000,MATCH(Q$1&amp;"|"&amp;$B16,'Data Annex'!$K$1:$K$5000,0),MATCH(Q$2,'Data Annex'!$K$1:$AO$1,0)),"")</f>
        <v>30.841411153999999</v>
      </c>
      <c r="R16" s="457">
        <f>IFERROR(INDEX('Data Annex'!$K$1:$AO$5000,MATCH(R$1&amp;"|"&amp;$B16,'Data Annex'!$K$1:$K$5000,0),MATCH(R$2,'Data Annex'!$K$1:$AO$1,0)),"")</f>
        <v>30.680817635</v>
      </c>
      <c r="S16" s="457">
        <f>IFERROR(INDEX('Data Annex'!$K$1:$AO$5000,MATCH(S$1&amp;"|"&amp;$B16,'Data Annex'!$K$1:$K$5000,0),MATCH(S$2,'Data Annex'!$K$1:$AO$1,0)),"")</f>
        <v>29.814813514000001</v>
      </c>
      <c r="T16" s="458">
        <f>IFERROR(INDEX('Data Annex'!$K$1:$AO$5000,MATCH(T$1&amp;"|"&amp;$B16,'Data Annex'!$K$1:$K$5000,0),MATCH(T$2,'Data Annex'!$K$1:$AO$1,0)),"")</f>
        <v>30.442824435999999</v>
      </c>
      <c r="U16" s="457">
        <f>IFERROR(INDEX('Data Annex'!$K$1:$AO$5000,MATCH(U$1&amp;"|"&amp;$B16,'Data Annex'!$K$1:$K$5000,0),MATCH(U$2,'Data Annex'!$K$1:$AO$1,0)),"")</f>
        <v>11.416259431</v>
      </c>
      <c r="V16" s="457">
        <f>IFERROR(INDEX('Data Annex'!$K$1:$AO$5000,MATCH(V$1&amp;"|"&amp;$B16,'Data Annex'!$K$1:$K$5000,0),MATCH(V$2,'Data Annex'!$K$1:$AO$1,0)),"")</f>
        <v>11.441543486</v>
      </c>
      <c r="W16" s="457">
        <f>IFERROR(INDEX('Data Annex'!$K$1:$AO$5000,MATCH(W$1&amp;"|"&amp;$B16,'Data Annex'!$K$1:$K$5000,0),MATCH(W$2,'Data Annex'!$K$1:$AO$1,0)),"")</f>
        <v>11.078696978</v>
      </c>
      <c r="X16" s="458">
        <f>IFERROR(INDEX('Data Annex'!$K$1:$AO$5000,MATCH(X$1&amp;"|"&amp;$B16,'Data Annex'!$K$1:$K$5000,0),MATCH(X$2,'Data Annex'!$K$1:$AO$1,0)),"")</f>
        <v>11.500908225</v>
      </c>
      <c r="Y16" s="457">
        <f>IFERROR(INDEX('Data Annex'!$K$1:$AO$5000,MATCH(Y$1&amp;"|"&amp;$B16,'Data Annex'!$K$1:$K$5000,0),MATCH(Y$2,'Data Annex'!$K$1:$AO$1,0)),"")</f>
        <v>12.045455239000001</v>
      </c>
      <c r="Z16" s="457">
        <f>IFERROR(INDEX('Data Annex'!$K$1:$AO$5000,MATCH(Z$1&amp;"|"&amp;$B16,'Data Annex'!$K$1:$K$5000,0),MATCH(Z$2,'Data Annex'!$K$1:$AO$1,0)),"")</f>
        <v>12.330657265999999</v>
      </c>
      <c r="AA16" s="457">
        <f>IFERROR(INDEX('Data Annex'!$K$1:$AO$5000,MATCH(AA$1&amp;"|"&amp;$B16,'Data Annex'!$K$1:$K$5000,0),MATCH(AA$2,'Data Annex'!$K$1:$AO$1,0)),"")</f>
        <v>12.069901378000001</v>
      </c>
      <c r="AB16" s="458">
        <f>IFERROR(INDEX('Data Annex'!$K$1:$AO$5000,MATCH(AB$1&amp;"|"&amp;$B16,'Data Annex'!$K$1:$K$5000,0),MATCH(AB$2,'Data Annex'!$K$1:$AO$1,0)),"")</f>
        <v>12.162069296</v>
      </c>
      <c r="AC16" s="9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  <c r="AGQ16"/>
      <c r="AGR16"/>
      <c r="AGS16"/>
      <c r="AGT16"/>
      <c r="AGU16"/>
      <c r="AGV16"/>
      <c r="AGW16"/>
      <c r="AGX16"/>
      <c r="AGY16"/>
      <c r="AGZ16"/>
      <c r="AHA16"/>
      <c r="AHB16"/>
      <c r="AHC16"/>
      <c r="AHD16"/>
      <c r="AHE16"/>
      <c r="AHF16"/>
      <c r="AHG16"/>
      <c r="AHH16"/>
      <c r="AHI16"/>
      <c r="AHJ16"/>
      <c r="AHK16"/>
      <c r="AHL16"/>
      <c r="AHM16"/>
      <c r="AHN16"/>
      <c r="AHO16"/>
      <c r="AHP16"/>
      <c r="AHQ16"/>
      <c r="AHR16"/>
      <c r="AHS16"/>
      <c r="AHT16"/>
      <c r="AHU16"/>
      <c r="AHV16"/>
      <c r="AHW16"/>
      <c r="AHX16"/>
      <c r="AHY16"/>
      <c r="AHZ16"/>
      <c r="AIA16"/>
      <c r="AIB16"/>
      <c r="AIC16"/>
      <c r="AID16"/>
      <c r="AIE16"/>
      <c r="AIF16"/>
      <c r="AIG16"/>
      <c r="AIH16"/>
      <c r="AII16"/>
      <c r="AIJ16"/>
      <c r="AIK16"/>
      <c r="AIL16"/>
      <c r="AIM16"/>
      <c r="AIN16"/>
      <c r="AIO16"/>
      <c r="AIP16"/>
      <c r="AIQ16"/>
      <c r="AIR16"/>
      <c r="AIS16"/>
      <c r="AIT16"/>
      <c r="AIU16"/>
      <c r="AIV16"/>
      <c r="AIW16"/>
      <c r="AIX16"/>
      <c r="AIY16"/>
      <c r="AIZ16"/>
      <c r="AJA16"/>
      <c r="AJB16"/>
      <c r="AJC16"/>
      <c r="AJD16"/>
      <c r="AJE16"/>
      <c r="AJF16"/>
      <c r="AJG16"/>
      <c r="AJH16"/>
      <c r="AJI16"/>
      <c r="AJJ16"/>
      <c r="AJK16"/>
      <c r="AJL16"/>
      <c r="AJM16"/>
      <c r="AJN16"/>
      <c r="AJO16"/>
      <c r="AJP16"/>
      <c r="AJQ16"/>
      <c r="AJR16"/>
      <c r="AJS16"/>
      <c r="AJT16"/>
      <c r="AJU16"/>
      <c r="AJV16"/>
      <c r="AJW16"/>
      <c r="AJX16"/>
      <c r="AJY16"/>
      <c r="AJZ16"/>
      <c r="AKA16"/>
      <c r="AKB16"/>
      <c r="AKC16"/>
      <c r="AKD16"/>
      <c r="AKE16"/>
      <c r="AKF16"/>
      <c r="AKG16"/>
      <c r="AKH16"/>
      <c r="AKI16"/>
      <c r="AKJ16"/>
      <c r="AKK16"/>
      <c r="AKL16"/>
      <c r="AKM16"/>
      <c r="AKN16"/>
      <c r="AKO16"/>
      <c r="AKP16"/>
      <c r="AKQ16"/>
      <c r="AKR16"/>
      <c r="AKS16"/>
      <c r="AKT16"/>
      <c r="AKU16"/>
      <c r="AKV16"/>
      <c r="AKW16"/>
      <c r="AKX16"/>
      <c r="AKY16"/>
      <c r="AKZ16"/>
      <c r="ALA16"/>
      <c r="ALB16"/>
      <c r="ALC16"/>
      <c r="ALD16"/>
      <c r="ALE16"/>
      <c r="ALF16"/>
      <c r="ALG16"/>
      <c r="ALH16"/>
      <c r="ALI16"/>
      <c r="ALJ16"/>
      <c r="ALK16"/>
      <c r="ALL16"/>
      <c r="ALM16"/>
      <c r="ALN16"/>
      <c r="ALO16"/>
      <c r="ALP16"/>
      <c r="ALQ16"/>
      <c r="ALR16"/>
      <c r="ALS16"/>
      <c r="ALT16"/>
      <c r="ALU16"/>
      <c r="ALV16"/>
      <c r="ALW16"/>
      <c r="ALX16"/>
      <c r="ALY16"/>
      <c r="ALZ16"/>
      <c r="AMA16"/>
      <c r="AMB16"/>
      <c r="AMC16"/>
      <c r="AMD16"/>
      <c r="AME16"/>
      <c r="AMF16"/>
      <c r="AMG16"/>
      <c r="AMH16"/>
      <c r="AMI16"/>
      <c r="AMJ16"/>
      <c r="AMK16"/>
      <c r="AML16"/>
      <c r="AMM16"/>
      <c r="AMN16"/>
      <c r="AMO16"/>
      <c r="AMP16"/>
      <c r="AMQ16"/>
      <c r="AMR16"/>
      <c r="AMS16"/>
      <c r="AMT16"/>
      <c r="AMU16"/>
      <c r="AMV16"/>
      <c r="AMW16"/>
      <c r="AMX16"/>
      <c r="AMY16"/>
      <c r="AMZ16"/>
      <c r="ANA16"/>
      <c r="ANB16"/>
      <c r="ANC16"/>
      <c r="AND16"/>
      <c r="ANE16"/>
      <c r="ANF16"/>
      <c r="ANG16"/>
      <c r="ANH16"/>
      <c r="ANI16"/>
      <c r="ANJ16"/>
      <c r="ANK16"/>
      <c r="ANL16"/>
      <c r="ANM16"/>
      <c r="ANN16"/>
      <c r="ANO16"/>
      <c r="ANP16"/>
      <c r="ANQ16"/>
      <c r="ANR16"/>
      <c r="ANS16"/>
      <c r="ANT16"/>
      <c r="ANU16"/>
      <c r="ANV16"/>
      <c r="ANW16"/>
      <c r="ANX16"/>
      <c r="ANY16"/>
      <c r="ANZ16"/>
      <c r="AOA16"/>
      <c r="AOB16"/>
      <c r="AOC16"/>
      <c r="AOD16"/>
      <c r="AOE16"/>
      <c r="AOF16"/>
      <c r="AOG16"/>
      <c r="AOH16"/>
      <c r="AOI16"/>
      <c r="AOJ16"/>
      <c r="AOK16"/>
      <c r="AOL16"/>
      <c r="AOM16"/>
      <c r="AON16"/>
      <c r="AOO16"/>
      <c r="AOP16"/>
      <c r="AOQ16"/>
      <c r="AOR16"/>
      <c r="AOS16"/>
      <c r="AOT16"/>
      <c r="AOU16"/>
      <c r="AOV16"/>
      <c r="AOW16"/>
      <c r="AOX16"/>
      <c r="AOY16"/>
      <c r="AOZ16"/>
      <c r="APA16"/>
      <c r="APB16"/>
      <c r="APC16"/>
      <c r="APD16"/>
      <c r="APE16"/>
      <c r="APF16"/>
      <c r="APG16"/>
      <c r="APH16"/>
      <c r="API16"/>
      <c r="APJ16"/>
      <c r="APK16"/>
      <c r="APL16"/>
      <c r="APM16"/>
      <c r="APN16"/>
      <c r="APO16"/>
      <c r="APP16"/>
      <c r="APQ16"/>
      <c r="APR16"/>
      <c r="APS16"/>
      <c r="APT16"/>
      <c r="APU16"/>
      <c r="APV16"/>
      <c r="APW16"/>
      <c r="APX16"/>
      <c r="APY16"/>
      <c r="APZ16"/>
      <c r="AQA16"/>
      <c r="AQB16"/>
      <c r="AQC16"/>
      <c r="AQD16"/>
      <c r="AQE16"/>
      <c r="AQF16"/>
      <c r="AQG16"/>
      <c r="AQH16"/>
      <c r="AQI16"/>
      <c r="AQJ16"/>
      <c r="AQK16"/>
      <c r="AQL16"/>
      <c r="AQM16"/>
      <c r="AQN16"/>
      <c r="AQO16"/>
      <c r="AQP16"/>
      <c r="AQQ16"/>
      <c r="AQR16"/>
      <c r="AQS16"/>
      <c r="AQT16"/>
      <c r="AQU16"/>
      <c r="AQV16"/>
      <c r="AQW16"/>
      <c r="AQX16"/>
      <c r="AQY16"/>
      <c r="AQZ16"/>
      <c r="ARA16"/>
      <c r="ARB16"/>
      <c r="ARC16"/>
      <c r="ARD16"/>
      <c r="ARE16"/>
      <c r="ARF16"/>
      <c r="ARG16"/>
      <c r="ARH16"/>
      <c r="ARI16"/>
      <c r="ARJ16"/>
      <c r="ARK16"/>
      <c r="ARL16"/>
      <c r="ARM16"/>
      <c r="ARN16"/>
      <c r="ARO16"/>
      <c r="ARP16"/>
      <c r="ARQ16"/>
      <c r="ARR16"/>
      <c r="ARS16"/>
      <c r="ART16"/>
      <c r="ARU16"/>
      <c r="ARV16"/>
      <c r="ARW16"/>
      <c r="ARX16"/>
      <c r="ARY16"/>
      <c r="ARZ16"/>
      <c r="ASA16"/>
      <c r="ASB16"/>
      <c r="ASC16"/>
      <c r="ASD16"/>
      <c r="ASE16"/>
      <c r="ASF16"/>
      <c r="ASG16"/>
      <c r="ASH16"/>
      <c r="ASI16"/>
      <c r="ASJ16"/>
      <c r="ASK16"/>
      <c r="ASL16"/>
      <c r="ASM16"/>
      <c r="ASN16"/>
      <c r="ASO16"/>
      <c r="ASP16"/>
      <c r="ASQ16"/>
      <c r="ASR16"/>
      <c r="ASS16"/>
      <c r="AST16"/>
      <c r="ASU16"/>
      <c r="ASV16"/>
      <c r="ASW16"/>
      <c r="ASX16"/>
      <c r="ASY16"/>
      <c r="ASZ16"/>
      <c r="ATA16"/>
      <c r="ATB16"/>
      <c r="ATC16"/>
      <c r="ATD16"/>
      <c r="ATE16"/>
      <c r="ATF16"/>
      <c r="ATG16"/>
      <c r="ATH16"/>
      <c r="ATI16"/>
      <c r="ATJ16"/>
      <c r="ATK16"/>
      <c r="ATL16"/>
      <c r="ATM16"/>
      <c r="ATN16"/>
      <c r="ATO16"/>
      <c r="ATP16"/>
      <c r="ATQ16"/>
      <c r="ATR16"/>
      <c r="ATS16"/>
      <c r="ATT16"/>
      <c r="ATU16"/>
      <c r="ATV16"/>
      <c r="ATW16"/>
      <c r="ATX16"/>
      <c r="ATY16"/>
      <c r="ATZ16"/>
      <c r="AUA16"/>
      <c r="AUB16"/>
      <c r="AUC16"/>
      <c r="AUD16"/>
      <c r="AUE16"/>
      <c r="AUF16"/>
      <c r="AUG16"/>
      <c r="AUH16"/>
      <c r="AUI16"/>
      <c r="AUJ16"/>
      <c r="AUK16"/>
      <c r="AUL16"/>
      <c r="AUM16"/>
      <c r="AUN16"/>
      <c r="AUO16"/>
      <c r="AUP16"/>
      <c r="AUQ16"/>
      <c r="AUR16"/>
      <c r="AUS16"/>
      <c r="AUT16"/>
      <c r="AUU16"/>
      <c r="AUV16"/>
      <c r="AUW16"/>
      <c r="AUX16"/>
      <c r="AUY16"/>
      <c r="AUZ16"/>
      <c r="AVA16"/>
      <c r="AVB16"/>
      <c r="AVC16"/>
      <c r="AVD16"/>
      <c r="AVE16"/>
      <c r="AVF16"/>
      <c r="AVG16"/>
      <c r="AVH16"/>
      <c r="AVI16"/>
      <c r="AVJ16"/>
      <c r="AVK16"/>
      <c r="AVL16"/>
      <c r="AVM16"/>
      <c r="AVN16"/>
      <c r="AVO16"/>
      <c r="AVP16"/>
      <c r="AVQ16"/>
      <c r="AVR16"/>
      <c r="AVS16"/>
      <c r="AVT16"/>
      <c r="AVU16"/>
      <c r="AVV16"/>
      <c r="AVW16"/>
      <c r="AVX16"/>
      <c r="AVY16"/>
      <c r="AVZ16"/>
      <c r="AWA16"/>
      <c r="AWB16"/>
      <c r="AWC16"/>
      <c r="AWD16"/>
      <c r="AWE16"/>
      <c r="AWF16"/>
      <c r="AWG16"/>
      <c r="AWH16"/>
      <c r="AWI16"/>
      <c r="AWJ16"/>
      <c r="AWK16"/>
      <c r="AWL16"/>
      <c r="AWM16"/>
      <c r="AWN16"/>
      <c r="AWO16"/>
      <c r="AWP16"/>
      <c r="AWQ16"/>
      <c r="AWR16"/>
      <c r="AWS16"/>
      <c r="AWT16"/>
      <c r="AWU16"/>
      <c r="AWV16"/>
      <c r="AWW16"/>
      <c r="AWX16"/>
      <c r="AWY16"/>
      <c r="AWZ16"/>
      <c r="AXA16"/>
      <c r="AXB16"/>
      <c r="AXC16"/>
      <c r="AXD16"/>
      <c r="AXE16"/>
      <c r="AXF16"/>
      <c r="AXG16"/>
      <c r="AXH16"/>
      <c r="AXI16"/>
      <c r="AXJ16"/>
      <c r="AXK16"/>
      <c r="AXL16"/>
      <c r="AXM16"/>
      <c r="AXN16"/>
      <c r="AXO16"/>
      <c r="AXP16"/>
      <c r="AXQ16"/>
      <c r="AXR16"/>
      <c r="AXS16"/>
      <c r="AXT16"/>
      <c r="AXU16"/>
      <c r="AXV16"/>
      <c r="AXW16"/>
      <c r="AXX16"/>
      <c r="AXY16"/>
      <c r="AXZ16"/>
      <c r="AYA16"/>
      <c r="AYB16"/>
      <c r="AYC16"/>
      <c r="AYD16"/>
      <c r="AYE16"/>
      <c r="AYF16"/>
      <c r="AYG16"/>
      <c r="AYH16"/>
      <c r="AYI16"/>
      <c r="AYJ16"/>
      <c r="AYK16"/>
      <c r="AYL16"/>
      <c r="AYM16"/>
      <c r="AYN16"/>
      <c r="AYO16"/>
      <c r="AYP16"/>
      <c r="AYQ16"/>
      <c r="AYR16"/>
      <c r="AYS16"/>
      <c r="AYT16"/>
      <c r="AYU16"/>
      <c r="AYV16"/>
      <c r="AYW16"/>
      <c r="AYX16"/>
      <c r="AYY16"/>
      <c r="AYZ16"/>
      <c r="AZA16"/>
      <c r="AZB16"/>
      <c r="AZC16"/>
      <c r="AZD16"/>
      <c r="AZE16"/>
      <c r="AZF16"/>
      <c r="AZG16"/>
      <c r="AZH16"/>
      <c r="AZI16"/>
      <c r="AZJ16"/>
      <c r="AZK16"/>
      <c r="AZL16"/>
      <c r="AZM16"/>
      <c r="AZN16"/>
      <c r="AZO16"/>
      <c r="AZP16"/>
      <c r="AZQ16"/>
      <c r="AZR16"/>
      <c r="AZS16"/>
      <c r="AZT16"/>
      <c r="AZU16"/>
      <c r="AZV16"/>
      <c r="AZW16"/>
      <c r="AZX16"/>
      <c r="AZY16"/>
      <c r="AZZ16"/>
      <c r="BAA16"/>
      <c r="BAB16"/>
      <c r="BAC16"/>
      <c r="BAD16"/>
      <c r="BAE16"/>
      <c r="BAF16"/>
      <c r="BAG16"/>
      <c r="BAH16"/>
      <c r="BAI16"/>
      <c r="BAJ16"/>
      <c r="BAK16"/>
      <c r="BAL16"/>
      <c r="BAM16"/>
      <c r="BAN16"/>
      <c r="BAO16"/>
      <c r="BAP16"/>
      <c r="BAQ16"/>
      <c r="BAR16"/>
      <c r="BAS16"/>
      <c r="BAT16"/>
      <c r="BAU16"/>
      <c r="BAV16"/>
      <c r="BAW16"/>
      <c r="BAX16"/>
      <c r="BAY16"/>
      <c r="BAZ16"/>
      <c r="BBA16"/>
      <c r="BBB16"/>
      <c r="BBC16"/>
      <c r="BBD16"/>
      <c r="BBE16"/>
      <c r="BBF16"/>
      <c r="BBG16"/>
      <c r="BBH16"/>
      <c r="BBI16"/>
      <c r="BBJ16"/>
      <c r="BBK16"/>
      <c r="BBL16"/>
      <c r="BBM16"/>
      <c r="BBN16"/>
      <c r="BBO16"/>
      <c r="BBP16"/>
      <c r="BBQ16"/>
      <c r="BBR16"/>
      <c r="BBS16"/>
      <c r="BBT16"/>
      <c r="BBU16"/>
      <c r="BBV16"/>
      <c r="BBW16"/>
      <c r="BBX16"/>
      <c r="BBY16"/>
      <c r="BBZ16"/>
      <c r="BCA16"/>
      <c r="BCB16"/>
      <c r="BCC16"/>
      <c r="BCD16"/>
      <c r="BCE16"/>
      <c r="BCF16"/>
      <c r="BCG16"/>
      <c r="BCH16"/>
      <c r="BCI16"/>
      <c r="BCJ16"/>
      <c r="BCK16"/>
      <c r="BCL16"/>
      <c r="BCM16"/>
      <c r="BCN16"/>
      <c r="BCO16"/>
      <c r="BCP16"/>
      <c r="BCQ16"/>
      <c r="BCR16"/>
      <c r="BCS16"/>
      <c r="BCT16"/>
      <c r="BCU16"/>
      <c r="BCV16"/>
      <c r="BCW16"/>
      <c r="BCX16"/>
      <c r="BCY16"/>
      <c r="BCZ16"/>
      <c r="BDA16"/>
      <c r="BDB16"/>
      <c r="BDC16"/>
      <c r="BDD16"/>
      <c r="BDE16"/>
      <c r="BDF16"/>
      <c r="BDG16"/>
      <c r="BDH16"/>
      <c r="BDI16"/>
      <c r="BDJ16"/>
      <c r="BDK16"/>
      <c r="BDL16"/>
      <c r="BDM16"/>
      <c r="BDN16"/>
      <c r="BDO16"/>
      <c r="BDP16"/>
      <c r="BDQ16"/>
      <c r="BDR16"/>
      <c r="BDS16"/>
      <c r="BDT16"/>
      <c r="BDU16"/>
      <c r="BDV16"/>
      <c r="BDW16"/>
      <c r="BDX16"/>
      <c r="BDY16"/>
      <c r="BDZ16"/>
      <c r="BEA16"/>
      <c r="BEB16"/>
      <c r="BEC16"/>
      <c r="BED16"/>
      <c r="BEE16"/>
      <c r="BEF16"/>
      <c r="BEG16"/>
      <c r="BEH16"/>
      <c r="BEI16"/>
      <c r="BEJ16"/>
      <c r="BEK16"/>
      <c r="BEL16"/>
      <c r="BEM16"/>
      <c r="BEN16"/>
      <c r="BEO16"/>
      <c r="BEP16"/>
      <c r="BEQ16"/>
      <c r="BER16"/>
      <c r="BES16"/>
      <c r="BET16"/>
      <c r="BEU16"/>
      <c r="BEV16"/>
      <c r="BEW16"/>
      <c r="BEX16"/>
      <c r="BEY16"/>
      <c r="BEZ16"/>
      <c r="BFA16"/>
      <c r="BFB16"/>
      <c r="BFC16"/>
      <c r="BFD16"/>
      <c r="BFE16"/>
      <c r="BFF16"/>
      <c r="BFG16"/>
      <c r="BFH16"/>
      <c r="BFI16"/>
      <c r="BFJ16"/>
      <c r="BFK16"/>
      <c r="BFL16"/>
      <c r="BFM16"/>
      <c r="BFN16"/>
      <c r="BFO16"/>
      <c r="BFP16"/>
      <c r="BFQ16"/>
      <c r="BFR16"/>
      <c r="BFS16"/>
      <c r="BFT16"/>
      <c r="BFU16"/>
      <c r="BFV16"/>
      <c r="BFW16"/>
      <c r="BFX16"/>
      <c r="BFY16"/>
      <c r="BFZ16"/>
      <c r="BGA16"/>
      <c r="BGB16"/>
      <c r="BGC16"/>
      <c r="BGD16"/>
      <c r="BGE16"/>
      <c r="BGF16"/>
      <c r="BGG16"/>
      <c r="BGH16"/>
      <c r="BGI16"/>
      <c r="BGJ16"/>
      <c r="BGK16"/>
      <c r="BGL16"/>
      <c r="BGM16"/>
      <c r="BGN16"/>
      <c r="BGO16"/>
      <c r="BGP16"/>
      <c r="BGQ16"/>
      <c r="BGR16"/>
      <c r="BGS16"/>
      <c r="BGT16"/>
      <c r="BGU16"/>
      <c r="BGV16"/>
      <c r="BGW16"/>
      <c r="BGX16"/>
      <c r="BGY16"/>
      <c r="BGZ16"/>
      <c r="BHA16"/>
      <c r="BHB16"/>
      <c r="BHC16"/>
      <c r="BHD16"/>
      <c r="BHE16"/>
      <c r="BHF16"/>
      <c r="BHG16"/>
      <c r="BHH16"/>
      <c r="BHI16"/>
      <c r="BHJ16"/>
      <c r="BHK16"/>
      <c r="BHL16"/>
      <c r="BHM16"/>
      <c r="BHN16"/>
      <c r="BHO16"/>
      <c r="BHP16"/>
      <c r="BHQ16"/>
      <c r="BHR16"/>
      <c r="BHS16"/>
      <c r="BHT16"/>
      <c r="BHU16"/>
      <c r="BHV16"/>
      <c r="BHW16"/>
      <c r="BHX16"/>
      <c r="BHY16"/>
      <c r="BHZ16"/>
      <c r="BIA16"/>
      <c r="BIB16"/>
      <c r="BIC16"/>
      <c r="BID16"/>
      <c r="BIE16"/>
      <c r="BIF16"/>
      <c r="BIG16"/>
      <c r="BIH16"/>
      <c r="BII16"/>
      <c r="BIJ16"/>
      <c r="BIK16"/>
      <c r="BIL16"/>
      <c r="BIM16"/>
      <c r="BIN16"/>
      <c r="BIO16"/>
      <c r="BIP16"/>
      <c r="BIQ16"/>
      <c r="BIR16"/>
      <c r="BIS16"/>
      <c r="BIT16"/>
      <c r="BIU16"/>
      <c r="BIV16"/>
      <c r="BIW16"/>
      <c r="BIX16"/>
      <c r="BIY16"/>
      <c r="BIZ16"/>
      <c r="BJA16"/>
      <c r="BJB16"/>
      <c r="BJC16"/>
      <c r="BJD16"/>
      <c r="BJE16"/>
      <c r="BJF16"/>
      <c r="BJG16"/>
      <c r="BJH16"/>
      <c r="BJI16"/>
      <c r="BJJ16"/>
      <c r="BJK16"/>
      <c r="BJL16"/>
      <c r="BJM16"/>
      <c r="BJN16"/>
      <c r="BJO16"/>
      <c r="BJP16"/>
      <c r="BJQ16"/>
      <c r="BJR16"/>
      <c r="BJS16"/>
      <c r="BJT16"/>
      <c r="BJU16"/>
      <c r="BJV16"/>
      <c r="BJW16"/>
      <c r="BJX16"/>
      <c r="BJY16"/>
      <c r="BJZ16"/>
      <c r="BKA16"/>
      <c r="BKB16"/>
      <c r="BKC16"/>
      <c r="BKD16"/>
      <c r="BKE16"/>
      <c r="BKF16"/>
      <c r="BKG16"/>
      <c r="BKH16"/>
      <c r="BKI16"/>
      <c r="BKJ16"/>
      <c r="BKK16"/>
      <c r="BKL16"/>
      <c r="BKM16"/>
      <c r="BKN16"/>
      <c r="BKO16"/>
      <c r="BKP16"/>
      <c r="BKQ16"/>
      <c r="BKR16"/>
      <c r="BKS16"/>
      <c r="BKT16"/>
      <c r="BKU16"/>
      <c r="BKV16"/>
      <c r="BKW16"/>
      <c r="BKX16"/>
      <c r="BKY16"/>
      <c r="BKZ16"/>
      <c r="BLA16"/>
      <c r="BLB16"/>
      <c r="BLC16"/>
      <c r="BLD16"/>
      <c r="BLE16"/>
      <c r="BLF16"/>
      <c r="BLG16"/>
      <c r="BLH16"/>
      <c r="BLI16"/>
      <c r="BLJ16"/>
      <c r="BLK16"/>
      <c r="BLL16"/>
      <c r="BLM16"/>
      <c r="BLN16"/>
      <c r="BLO16"/>
      <c r="BLP16"/>
      <c r="BLQ16"/>
      <c r="BLR16"/>
      <c r="BLS16"/>
      <c r="BLT16"/>
      <c r="BLU16"/>
      <c r="BLV16"/>
      <c r="BLW16"/>
      <c r="BLX16"/>
      <c r="BLY16"/>
      <c r="BLZ16"/>
      <c r="BMA16"/>
      <c r="BMB16"/>
      <c r="BMC16"/>
      <c r="BMD16"/>
      <c r="BME16"/>
      <c r="BMF16"/>
      <c r="BMG16"/>
      <c r="BMH16"/>
      <c r="BMI16"/>
      <c r="BMJ16"/>
      <c r="BMK16"/>
      <c r="BML16"/>
      <c r="BMM16"/>
      <c r="BMN16"/>
      <c r="BMO16"/>
      <c r="BMP16"/>
      <c r="BMQ16"/>
      <c r="BMR16"/>
      <c r="BMS16"/>
      <c r="BMT16"/>
      <c r="BMU16"/>
      <c r="BMV16"/>
      <c r="BMW16"/>
      <c r="BMX16"/>
      <c r="BMY16"/>
      <c r="BMZ16"/>
      <c r="BNA16"/>
      <c r="BNB16"/>
      <c r="BNC16"/>
      <c r="BND16"/>
      <c r="BNE16"/>
      <c r="BNF16"/>
      <c r="BNG16"/>
      <c r="BNH16"/>
      <c r="BNI16"/>
      <c r="BNJ16"/>
      <c r="BNK16"/>
      <c r="BNL16"/>
      <c r="BNM16"/>
      <c r="BNN16"/>
      <c r="BNO16"/>
      <c r="BNP16"/>
      <c r="BNQ16"/>
      <c r="BNR16"/>
      <c r="BNS16"/>
      <c r="BNT16"/>
      <c r="BNU16"/>
      <c r="BNV16"/>
      <c r="BNW16"/>
      <c r="BNX16"/>
      <c r="BNY16"/>
      <c r="BNZ16"/>
      <c r="BOA16"/>
      <c r="BOB16"/>
      <c r="BOC16"/>
      <c r="BOD16"/>
      <c r="BOE16"/>
      <c r="BOF16"/>
      <c r="BOG16"/>
      <c r="BOH16"/>
      <c r="BOI16"/>
      <c r="BOJ16"/>
      <c r="BOK16"/>
      <c r="BOL16"/>
      <c r="BOM16"/>
      <c r="BON16"/>
      <c r="BOO16"/>
      <c r="BOP16"/>
      <c r="BOQ16"/>
      <c r="BOR16"/>
      <c r="BOS16"/>
      <c r="BOT16"/>
      <c r="BOU16"/>
      <c r="BOV16"/>
      <c r="BOW16"/>
      <c r="BOX16"/>
      <c r="BOY16"/>
      <c r="BOZ16"/>
      <c r="BPA16"/>
      <c r="BPB16"/>
      <c r="BPC16"/>
      <c r="BPD16"/>
      <c r="BPE16"/>
      <c r="BPF16"/>
      <c r="BPG16"/>
      <c r="BPH16"/>
      <c r="BPI16"/>
      <c r="BPJ16"/>
      <c r="BPK16"/>
      <c r="BPL16"/>
      <c r="BPM16"/>
      <c r="BPN16"/>
      <c r="BPO16"/>
      <c r="BPP16"/>
      <c r="BPQ16"/>
      <c r="BPR16"/>
      <c r="BPS16"/>
      <c r="BPT16"/>
      <c r="BPU16"/>
      <c r="BPV16"/>
      <c r="BPW16"/>
      <c r="BPX16"/>
      <c r="BPY16"/>
      <c r="BPZ16"/>
      <c r="BQA16"/>
      <c r="BQB16"/>
      <c r="BQC16"/>
      <c r="BQD16"/>
      <c r="BQE16"/>
      <c r="BQF16"/>
      <c r="BQG16"/>
      <c r="BQH16"/>
      <c r="BQI16"/>
      <c r="BQJ16"/>
      <c r="BQK16"/>
      <c r="BQL16"/>
      <c r="BQM16"/>
      <c r="BQN16"/>
      <c r="BQO16"/>
      <c r="BQP16"/>
      <c r="BQQ16"/>
      <c r="BQR16"/>
      <c r="BQS16"/>
      <c r="BQT16"/>
      <c r="BQU16"/>
      <c r="BQV16"/>
      <c r="BQW16"/>
      <c r="BQX16"/>
      <c r="BQY16"/>
      <c r="BQZ16"/>
      <c r="BRA16"/>
      <c r="BRB16"/>
      <c r="BRC16"/>
      <c r="BRD16"/>
      <c r="BRE16"/>
      <c r="BRF16"/>
      <c r="BRG16"/>
      <c r="BRH16"/>
      <c r="BRI16"/>
      <c r="BRJ16"/>
      <c r="BRK16"/>
      <c r="BRL16"/>
      <c r="BRM16"/>
      <c r="BRN16"/>
      <c r="BRO16"/>
      <c r="BRP16"/>
      <c r="BRQ16"/>
      <c r="BRR16"/>
      <c r="BRS16"/>
      <c r="BRT16"/>
      <c r="BRU16"/>
      <c r="BRV16"/>
      <c r="BRW16"/>
      <c r="BRX16"/>
      <c r="BRY16"/>
      <c r="BRZ16"/>
      <c r="BSA16"/>
      <c r="BSB16"/>
      <c r="BSC16"/>
      <c r="BSD16"/>
      <c r="BSE16"/>
      <c r="BSF16"/>
      <c r="BSG16"/>
      <c r="BSH16"/>
      <c r="BSI16"/>
      <c r="BSJ16"/>
      <c r="BSK16"/>
      <c r="BSL16"/>
      <c r="BSM16"/>
      <c r="BSN16"/>
      <c r="BSO16"/>
      <c r="BSP16"/>
      <c r="BSQ16"/>
      <c r="BSR16"/>
      <c r="BSS16"/>
      <c r="BST16"/>
      <c r="BSU16"/>
      <c r="BSV16"/>
      <c r="BSW16"/>
      <c r="BSX16"/>
      <c r="BSY16"/>
      <c r="BSZ16"/>
      <c r="BTA16"/>
      <c r="BTB16"/>
      <c r="BTC16"/>
      <c r="BTD16"/>
      <c r="BTE16"/>
      <c r="BTF16"/>
      <c r="BTG16"/>
      <c r="BTH16"/>
      <c r="BTI16"/>
      <c r="BTJ16"/>
      <c r="BTK16"/>
      <c r="BTL16"/>
      <c r="BTM16"/>
      <c r="BTN16"/>
      <c r="BTO16"/>
      <c r="BTP16"/>
      <c r="BTQ16"/>
      <c r="BTR16"/>
      <c r="BTS16"/>
      <c r="BTT16"/>
      <c r="BTU16"/>
      <c r="BTV16"/>
      <c r="BTW16"/>
      <c r="BTX16"/>
      <c r="BTY16"/>
      <c r="BTZ16"/>
      <c r="BUA16"/>
      <c r="BUB16"/>
      <c r="BUC16"/>
      <c r="BUD16"/>
      <c r="BUE16"/>
      <c r="BUF16"/>
      <c r="BUG16"/>
      <c r="BUH16"/>
      <c r="BUI16"/>
      <c r="BUJ16"/>
      <c r="BUK16"/>
      <c r="BUL16"/>
      <c r="BUM16"/>
      <c r="BUN16"/>
      <c r="BUO16"/>
      <c r="BUP16"/>
      <c r="BUQ16"/>
      <c r="BUR16"/>
      <c r="BUS16"/>
      <c r="BUT16"/>
      <c r="BUU16"/>
      <c r="BUV16"/>
      <c r="BUW16"/>
      <c r="BUX16"/>
      <c r="BUY16"/>
      <c r="BUZ16"/>
      <c r="BVA16"/>
      <c r="BVB16"/>
      <c r="BVC16"/>
      <c r="BVD16"/>
      <c r="BVE16"/>
      <c r="BVF16"/>
      <c r="BVG16"/>
      <c r="BVH16"/>
      <c r="BVI16"/>
      <c r="BVJ16"/>
      <c r="BVK16"/>
      <c r="BVL16"/>
      <c r="BVM16"/>
      <c r="BVN16"/>
      <c r="BVO16"/>
      <c r="BVP16"/>
      <c r="BVQ16"/>
      <c r="BVR16"/>
      <c r="BVS16"/>
      <c r="BVT16"/>
      <c r="BVU16"/>
      <c r="BVV16"/>
      <c r="BVW16"/>
      <c r="BVX16"/>
      <c r="BVY16"/>
      <c r="BVZ16"/>
      <c r="BWA16"/>
      <c r="BWB16"/>
      <c r="BWC16"/>
      <c r="BWD16"/>
      <c r="BWE16"/>
      <c r="BWF16"/>
      <c r="BWG16"/>
      <c r="BWH16"/>
      <c r="BWI16"/>
      <c r="BWJ16"/>
      <c r="BWK16"/>
      <c r="BWL16"/>
      <c r="BWM16"/>
      <c r="BWN16"/>
      <c r="BWO16"/>
      <c r="BWP16"/>
      <c r="BWQ16"/>
      <c r="BWR16"/>
      <c r="BWS16"/>
      <c r="BWT16"/>
      <c r="BWU16"/>
      <c r="BWV16"/>
      <c r="BWW16"/>
      <c r="BWX16"/>
      <c r="BWY16"/>
      <c r="BWZ16"/>
      <c r="BXA16"/>
      <c r="BXB16"/>
      <c r="BXC16"/>
      <c r="BXD16"/>
      <c r="BXE16"/>
      <c r="BXF16"/>
      <c r="BXG16"/>
      <c r="BXH16"/>
      <c r="BXI16"/>
      <c r="BXJ16"/>
      <c r="BXK16"/>
      <c r="BXL16"/>
      <c r="BXM16"/>
      <c r="BXN16"/>
      <c r="BXO16"/>
      <c r="BXP16"/>
      <c r="BXQ16"/>
      <c r="BXR16"/>
      <c r="BXS16"/>
      <c r="BXT16"/>
      <c r="BXU16"/>
      <c r="BXV16"/>
      <c r="BXW16"/>
      <c r="BXX16"/>
      <c r="BXY16"/>
      <c r="BXZ16"/>
      <c r="BYA16"/>
      <c r="BYB16"/>
      <c r="BYC16"/>
      <c r="BYD16"/>
      <c r="BYE16"/>
      <c r="BYF16"/>
      <c r="BYG16"/>
      <c r="BYH16"/>
      <c r="BYI16"/>
      <c r="BYJ16"/>
      <c r="BYK16"/>
      <c r="BYL16"/>
      <c r="BYM16"/>
      <c r="BYN16"/>
      <c r="BYO16"/>
      <c r="BYP16"/>
      <c r="BYQ16"/>
      <c r="BYR16"/>
      <c r="BYS16"/>
      <c r="BYT16"/>
      <c r="BYU16"/>
      <c r="BYV16"/>
      <c r="BYW16"/>
      <c r="BYX16"/>
      <c r="BYY16"/>
      <c r="BYZ16"/>
      <c r="BZA16"/>
      <c r="BZB16"/>
      <c r="BZC16"/>
      <c r="BZD16"/>
      <c r="BZE16"/>
      <c r="BZF16"/>
      <c r="BZG16"/>
      <c r="BZH16"/>
      <c r="BZI16"/>
      <c r="BZJ16"/>
      <c r="BZK16"/>
      <c r="BZL16"/>
      <c r="BZM16"/>
      <c r="BZN16"/>
      <c r="BZO16"/>
      <c r="BZP16"/>
      <c r="BZQ16"/>
      <c r="BZR16"/>
      <c r="BZS16"/>
      <c r="BZT16"/>
      <c r="BZU16"/>
      <c r="BZV16"/>
      <c r="BZW16"/>
      <c r="BZX16"/>
      <c r="BZY16"/>
      <c r="BZZ16"/>
      <c r="CAA16"/>
      <c r="CAB16"/>
      <c r="CAC16"/>
      <c r="CAD16"/>
      <c r="CAE16"/>
      <c r="CAF16"/>
      <c r="CAG16"/>
      <c r="CAH16"/>
      <c r="CAI16"/>
      <c r="CAJ16"/>
      <c r="CAK16"/>
      <c r="CAL16"/>
      <c r="CAM16"/>
      <c r="CAN16"/>
      <c r="CAO16"/>
      <c r="CAP16"/>
      <c r="CAQ16"/>
      <c r="CAR16"/>
      <c r="CAS16"/>
      <c r="CAT16"/>
      <c r="CAU16"/>
      <c r="CAV16"/>
      <c r="CAW16"/>
      <c r="CAX16"/>
      <c r="CAY16"/>
      <c r="CAZ16"/>
      <c r="CBA16"/>
      <c r="CBB16"/>
      <c r="CBC16"/>
      <c r="CBD16"/>
      <c r="CBE16"/>
      <c r="CBF16"/>
      <c r="CBG16"/>
      <c r="CBH16"/>
      <c r="CBI16"/>
      <c r="CBJ16"/>
      <c r="CBK16"/>
      <c r="CBL16"/>
      <c r="CBM16"/>
      <c r="CBN16"/>
      <c r="CBO16"/>
      <c r="CBP16"/>
      <c r="CBQ16"/>
      <c r="CBR16"/>
      <c r="CBS16"/>
      <c r="CBT16"/>
      <c r="CBU16"/>
      <c r="CBV16"/>
      <c r="CBW16"/>
      <c r="CBX16"/>
      <c r="CBY16"/>
      <c r="CBZ16"/>
      <c r="CCA16"/>
      <c r="CCB16"/>
      <c r="CCC16"/>
      <c r="CCD16"/>
      <c r="CCE16"/>
      <c r="CCF16"/>
      <c r="CCG16"/>
      <c r="CCH16"/>
      <c r="CCI16"/>
      <c r="CCJ16"/>
      <c r="CCK16"/>
      <c r="CCL16"/>
      <c r="CCM16"/>
      <c r="CCN16"/>
      <c r="CCO16"/>
      <c r="CCP16"/>
      <c r="CCQ16"/>
      <c r="CCR16"/>
      <c r="CCS16"/>
      <c r="CCT16"/>
      <c r="CCU16"/>
      <c r="CCV16"/>
      <c r="CCW16"/>
      <c r="CCX16"/>
      <c r="CCY16"/>
      <c r="CCZ16"/>
      <c r="CDA16"/>
      <c r="CDB16"/>
      <c r="CDC16"/>
      <c r="CDD16"/>
      <c r="CDE16"/>
      <c r="CDF16"/>
      <c r="CDG16"/>
      <c r="CDH16"/>
      <c r="CDI16"/>
      <c r="CDJ16"/>
      <c r="CDK16"/>
      <c r="CDL16"/>
      <c r="CDM16"/>
      <c r="CDN16"/>
      <c r="CDO16"/>
      <c r="CDP16"/>
      <c r="CDQ16"/>
      <c r="CDR16"/>
      <c r="CDS16"/>
      <c r="CDT16"/>
      <c r="CDU16"/>
      <c r="CDV16"/>
      <c r="CDW16"/>
      <c r="CDX16"/>
      <c r="CDY16"/>
      <c r="CDZ16"/>
      <c r="CEA16"/>
      <c r="CEB16"/>
      <c r="CEC16"/>
      <c r="CED16"/>
      <c r="CEE16"/>
      <c r="CEF16"/>
      <c r="CEG16"/>
      <c r="CEH16"/>
      <c r="CEI16"/>
      <c r="CEJ16"/>
      <c r="CEK16"/>
      <c r="CEL16"/>
      <c r="CEM16"/>
      <c r="CEN16"/>
      <c r="CEO16"/>
      <c r="CEP16"/>
      <c r="CEQ16"/>
      <c r="CER16"/>
      <c r="CES16"/>
      <c r="CET16"/>
      <c r="CEU16"/>
      <c r="CEV16"/>
      <c r="CEW16"/>
      <c r="CEX16"/>
      <c r="CEY16"/>
      <c r="CEZ16"/>
      <c r="CFA16"/>
      <c r="CFB16"/>
      <c r="CFC16"/>
      <c r="CFD16"/>
      <c r="CFE16"/>
      <c r="CFF16"/>
      <c r="CFG16"/>
      <c r="CFH16"/>
      <c r="CFI16"/>
      <c r="CFJ16"/>
      <c r="CFK16"/>
      <c r="CFL16"/>
      <c r="CFM16"/>
      <c r="CFN16"/>
      <c r="CFO16"/>
      <c r="CFP16"/>
      <c r="CFQ16"/>
      <c r="CFR16"/>
      <c r="CFS16"/>
      <c r="CFT16"/>
      <c r="CFU16"/>
      <c r="CFV16"/>
      <c r="CFW16"/>
      <c r="CFX16"/>
      <c r="CFY16"/>
      <c r="CFZ16"/>
      <c r="CGA16"/>
      <c r="CGB16"/>
      <c r="CGC16"/>
      <c r="CGD16"/>
      <c r="CGE16"/>
      <c r="CGF16"/>
      <c r="CGG16"/>
      <c r="CGH16"/>
      <c r="CGI16"/>
      <c r="CGJ16"/>
      <c r="CGK16"/>
      <c r="CGL16"/>
      <c r="CGM16"/>
      <c r="CGN16"/>
      <c r="CGO16"/>
      <c r="CGP16"/>
      <c r="CGQ16"/>
      <c r="CGR16"/>
      <c r="CGS16"/>
      <c r="CGT16"/>
      <c r="CGU16"/>
      <c r="CGV16"/>
      <c r="CGW16"/>
      <c r="CGX16"/>
      <c r="CGY16"/>
      <c r="CGZ16"/>
      <c r="CHA16"/>
      <c r="CHB16"/>
      <c r="CHC16"/>
      <c r="CHD16"/>
      <c r="CHE16"/>
      <c r="CHF16"/>
      <c r="CHG16"/>
      <c r="CHH16"/>
      <c r="CHI16"/>
      <c r="CHJ16"/>
      <c r="CHK16"/>
      <c r="CHL16"/>
      <c r="CHM16"/>
      <c r="CHN16"/>
      <c r="CHO16"/>
      <c r="CHP16"/>
      <c r="CHQ16"/>
      <c r="CHR16"/>
      <c r="CHS16"/>
      <c r="CHT16"/>
      <c r="CHU16"/>
      <c r="CHV16"/>
      <c r="CHW16"/>
      <c r="CHX16"/>
      <c r="CHY16"/>
      <c r="CHZ16"/>
      <c r="CIA16"/>
      <c r="CIB16"/>
      <c r="CIC16"/>
      <c r="CID16"/>
      <c r="CIE16"/>
      <c r="CIF16"/>
      <c r="CIG16"/>
      <c r="CIH16"/>
      <c r="CII16"/>
      <c r="CIJ16"/>
      <c r="CIK16"/>
      <c r="CIL16"/>
      <c r="CIM16"/>
      <c r="CIN16"/>
      <c r="CIO16"/>
      <c r="CIP16"/>
      <c r="CIQ16"/>
      <c r="CIR16"/>
      <c r="CIS16"/>
      <c r="CIT16"/>
      <c r="CIU16"/>
      <c r="CIV16"/>
      <c r="CIW16"/>
      <c r="CIX16"/>
      <c r="CIY16"/>
      <c r="CIZ16"/>
      <c r="CJA16"/>
      <c r="CJB16"/>
      <c r="CJC16"/>
      <c r="CJD16"/>
      <c r="CJE16"/>
      <c r="CJF16"/>
      <c r="CJG16"/>
      <c r="CJH16"/>
      <c r="CJI16"/>
      <c r="CJJ16"/>
      <c r="CJK16"/>
      <c r="CJL16"/>
      <c r="CJM16"/>
      <c r="CJN16"/>
      <c r="CJO16"/>
      <c r="CJP16"/>
      <c r="CJQ16"/>
      <c r="CJR16"/>
      <c r="CJS16"/>
      <c r="CJT16"/>
      <c r="CJU16"/>
      <c r="CJV16"/>
      <c r="CJW16"/>
      <c r="CJX16"/>
      <c r="CJY16"/>
      <c r="CJZ16"/>
      <c r="CKA16"/>
      <c r="CKB16"/>
      <c r="CKC16"/>
      <c r="CKD16"/>
      <c r="CKE16"/>
      <c r="CKF16"/>
      <c r="CKG16"/>
      <c r="CKH16"/>
      <c r="CKI16"/>
      <c r="CKJ16"/>
      <c r="CKK16"/>
      <c r="CKL16"/>
      <c r="CKM16"/>
      <c r="CKN16"/>
      <c r="CKO16"/>
      <c r="CKP16"/>
      <c r="CKQ16"/>
      <c r="CKR16"/>
      <c r="CKS16"/>
      <c r="CKT16"/>
      <c r="CKU16"/>
      <c r="CKV16"/>
      <c r="CKW16"/>
      <c r="CKX16"/>
      <c r="CKY16"/>
      <c r="CKZ16"/>
      <c r="CLA16"/>
      <c r="CLB16"/>
      <c r="CLC16"/>
      <c r="CLD16"/>
      <c r="CLE16"/>
      <c r="CLF16"/>
      <c r="CLG16"/>
      <c r="CLH16"/>
      <c r="CLI16"/>
      <c r="CLJ16"/>
      <c r="CLK16"/>
      <c r="CLL16"/>
      <c r="CLM16"/>
      <c r="CLN16"/>
      <c r="CLO16"/>
      <c r="CLP16"/>
      <c r="CLQ16"/>
      <c r="CLR16"/>
      <c r="CLS16"/>
      <c r="CLT16"/>
      <c r="CLU16"/>
      <c r="CLV16"/>
      <c r="CLW16"/>
      <c r="CLX16"/>
      <c r="CLY16"/>
      <c r="CLZ16"/>
      <c r="CMA16"/>
      <c r="CMB16"/>
      <c r="CMC16"/>
      <c r="CMD16"/>
      <c r="CME16"/>
      <c r="CMF16"/>
      <c r="CMG16"/>
      <c r="CMH16"/>
      <c r="CMI16"/>
      <c r="CMJ16"/>
      <c r="CMK16"/>
      <c r="CML16"/>
      <c r="CMM16"/>
      <c r="CMN16"/>
      <c r="CMO16"/>
      <c r="CMP16"/>
      <c r="CMQ16"/>
      <c r="CMR16"/>
      <c r="CMS16"/>
      <c r="CMT16"/>
      <c r="CMU16"/>
      <c r="CMV16"/>
      <c r="CMW16"/>
      <c r="CMX16"/>
      <c r="CMY16"/>
      <c r="CMZ16"/>
      <c r="CNA16"/>
      <c r="CNB16"/>
      <c r="CNC16"/>
      <c r="CND16"/>
      <c r="CNE16"/>
      <c r="CNF16"/>
      <c r="CNG16"/>
      <c r="CNH16"/>
      <c r="CNI16"/>
      <c r="CNJ16"/>
      <c r="CNK16"/>
      <c r="CNL16"/>
      <c r="CNM16"/>
      <c r="CNN16"/>
      <c r="CNO16"/>
      <c r="CNP16"/>
      <c r="CNQ16"/>
      <c r="CNR16"/>
      <c r="CNS16"/>
      <c r="CNT16"/>
      <c r="CNU16"/>
      <c r="CNV16"/>
      <c r="CNW16"/>
      <c r="CNX16"/>
      <c r="CNY16"/>
      <c r="CNZ16"/>
      <c r="COA16"/>
      <c r="COB16"/>
      <c r="COC16"/>
      <c r="COD16"/>
      <c r="COE16"/>
      <c r="COF16"/>
      <c r="COG16"/>
      <c r="COH16"/>
      <c r="COI16"/>
      <c r="COJ16"/>
      <c r="COK16"/>
      <c r="COL16"/>
      <c r="COM16"/>
      <c r="CON16"/>
      <c r="COO16"/>
      <c r="COP16"/>
      <c r="COQ16"/>
      <c r="COR16"/>
      <c r="COS16"/>
      <c r="COT16"/>
      <c r="COU16"/>
      <c r="COV16"/>
      <c r="COW16"/>
      <c r="COX16"/>
      <c r="COY16"/>
      <c r="COZ16"/>
      <c r="CPA16"/>
      <c r="CPB16"/>
      <c r="CPC16"/>
      <c r="CPD16"/>
      <c r="CPE16"/>
      <c r="CPF16"/>
      <c r="CPG16"/>
      <c r="CPH16"/>
      <c r="CPI16"/>
      <c r="CPJ16"/>
      <c r="CPK16"/>
      <c r="CPL16"/>
      <c r="CPM16"/>
      <c r="CPN16"/>
      <c r="CPO16"/>
      <c r="CPP16"/>
      <c r="CPQ16"/>
      <c r="CPR16"/>
      <c r="CPS16"/>
      <c r="CPT16"/>
      <c r="CPU16"/>
      <c r="CPV16"/>
      <c r="CPW16"/>
      <c r="CPX16"/>
      <c r="CPY16"/>
      <c r="CPZ16"/>
      <c r="CQA16"/>
      <c r="CQB16"/>
      <c r="CQC16"/>
      <c r="CQD16"/>
      <c r="CQE16"/>
      <c r="CQF16"/>
      <c r="CQG16"/>
      <c r="CQH16"/>
      <c r="CQI16"/>
      <c r="CQJ16"/>
      <c r="CQK16"/>
      <c r="CQL16"/>
      <c r="CQM16"/>
      <c r="CQN16"/>
      <c r="CQO16"/>
      <c r="CQP16"/>
      <c r="CQQ16"/>
      <c r="CQR16"/>
      <c r="CQS16"/>
      <c r="CQT16"/>
      <c r="CQU16"/>
      <c r="CQV16"/>
      <c r="CQW16"/>
      <c r="CQX16"/>
      <c r="CQY16"/>
      <c r="CQZ16"/>
      <c r="CRA16"/>
      <c r="CRB16"/>
      <c r="CRC16"/>
      <c r="CRD16"/>
      <c r="CRE16"/>
      <c r="CRF16"/>
      <c r="CRG16"/>
      <c r="CRH16"/>
      <c r="CRI16"/>
      <c r="CRJ16"/>
      <c r="CRK16"/>
      <c r="CRL16"/>
      <c r="CRM16"/>
      <c r="CRN16"/>
      <c r="CRO16"/>
      <c r="CRP16"/>
      <c r="CRQ16"/>
      <c r="CRR16"/>
      <c r="CRS16"/>
      <c r="CRT16"/>
      <c r="CRU16"/>
      <c r="CRV16"/>
      <c r="CRW16"/>
      <c r="CRX16"/>
      <c r="CRY16"/>
      <c r="CRZ16"/>
      <c r="CSA16"/>
      <c r="CSB16"/>
      <c r="CSC16"/>
      <c r="CSD16"/>
      <c r="CSE16"/>
      <c r="CSF16"/>
      <c r="CSG16"/>
      <c r="CSH16"/>
      <c r="CSI16"/>
      <c r="CSJ16"/>
      <c r="CSK16"/>
      <c r="CSL16"/>
      <c r="CSM16"/>
      <c r="CSN16"/>
      <c r="CSO16"/>
      <c r="CSP16"/>
      <c r="CSQ16"/>
      <c r="CSR16"/>
      <c r="CSS16"/>
      <c r="CST16"/>
      <c r="CSU16"/>
      <c r="CSV16"/>
      <c r="CSW16"/>
      <c r="CSX16"/>
      <c r="CSY16"/>
      <c r="CSZ16"/>
      <c r="CTA16"/>
      <c r="CTB16"/>
      <c r="CTC16"/>
      <c r="CTD16"/>
      <c r="CTE16"/>
      <c r="CTF16"/>
      <c r="CTG16"/>
      <c r="CTH16"/>
      <c r="CTI16"/>
      <c r="CTJ16"/>
      <c r="CTK16"/>
      <c r="CTL16"/>
      <c r="CTM16"/>
      <c r="CTN16"/>
      <c r="CTO16"/>
      <c r="CTP16"/>
      <c r="CTQ16"/>
      <c r="CTR16"/>
      <c r="CTS16"/>
      <c r="CTT16"/>
      <c r="CTU16"/>
      <c r="CTV16"/>
      <c r="CTW16"/>
      <c r="CTX16"/>
      <c r="CTY16"/>
      <c r="CTZ16"/>
      <c r="CUA16"/>
      <c r="CUB16"/>
      <c r="CUC16"/>
      <c r="CUD16"/>
      <c r="CUE16"/>
      <c r="CUF16"/>
      <c r="CUG16"/>
      <c r="CUH16"/>
      <c r="CUI16"/>
      <c r="CUJ16"/>
      <c r="CUK16"/>
      <c r="CUL16"/>
      <c r="CUM16"/>
      <c r="CUN16"/>
      <c r="CUO16"/>
      <c r="CUP16"/>
      <c r="CUQ16"/>
      <c r="CUR16"/>
      <c r="CUS16"/>
      <c r="CUT16"/>
      <c r="CUU16"/>
      <c r="CUV16"/>
      <c r="CUW16"/>
      <c r="CUX16"/>
      <c r="CUY16"/>
      <c r="CUZ16"/>
      <c r="CVA16"/>
      <c r="CVB16"/>
      <c r="CVC16"/>
      <c r="CVD16"/>
      <c r="CVE16"/>
      <c r="CVF16"/>
      <c r="CVG16"/>
      <c r="CVH16"/>
      <c r="CVI16"/>
      <c r="CVJ16"/>
      <c r="CVK16"/>
      <c r="CVL16"/>
      <c r="CVM16"/>
      <c r="CVN16"/>
      <c r="CVO16"/>
      <c r="CVP16"/>
      <c r="CVQ16"/>
      <c r="CVR16"/>
      <c r="CVS16"/>
      <c r="CVT16"/>
      <c r="CVU16"/>
      <c r="CVV16"/>
      <c r="CVW16"/>
      <c r="CVX16"/>
      <c r="CVY16"/>
      <c r="CVZ16"/>
      <c r="CWA16"/>
      <c r="CWB16"/>
      <c r="CWC16"/>
      <c r="CWD16"/>
      <c r="CWE16"/>
      <c r="CWF16"/>
      <c r="CWG16"/>
      <c r="CWH16"/>
      <c r="CWI16"/>
      <c r="CWJ16"/>
      <c r="CWK16"/>
      <c r="CWL16"/>
      <c r="CWM16"/>
      <c r="CWN16"/>
      <c r="CWO16"/>
      <c r="CWP16"/>
      <c r="CWQ16"/>
      <c r="CWR16"/>
      <c r="CWS16"/>
      <c r="CWT16"/>
      <c r="CWU16"/>
      <c r="CWV16"/>
      <c r="CWW16"/>
      <c r="CWX16"/>
      <c r="CWY16"/>
      <c r="CWZ16"/>
      <c r="CXA16"/>
      <c r="CXB16"/>
      <c r="CXC16"/>
      <c r="CXD16"/>
      <c r="CXE16"/>
      <c r="CXF16"/>
      <c r="CXG16"/>
      <c r="CXH16"/>
      <c r="CXI16"/>
      <c r="CXJ16"/>
      <c r="CXK16"/>
      <c r="CXL16"/>
      <c r="CXM16"/>
      <c r="CXN16"/>
      <c r="CXO16"/>
      <c r="CXP16"/>
      <c r="CXQ16"/>
      <c r="CXR16"/>
      <c r="CXS16"/>
      <c r="CXT16"/>
      <c r="CXU16"/>
      <c r="CXV16"/>
      <c r="CXW16"/>
      <c r="CXX16"/>
      <c r="CXY16"/>
      <c r="CXZ16"/>
      <c r="CYA16"/>
      <c r="CYB16"/>
      <c r="CYC16"/>
      <c r="CYD16"/>
      <c r="CYE16"/>
      <c r="CYF16"/>
      <c r="CYG16"/>
      <c r="CYH16"/>
      <c r="CYI16"/>
      <c r="CYJ16"/>
      <c r="CYK16"/>
      <c r="CYL16"/>
      <c r="CYM16"/>
      <c r="CYN16"/>
      <c r="CYO16"/>
      <c r="CYP16"/>
      <c r="CYQ16"/>
      <c r="CYR16"/>
      <c r="CYS16"/>
      <c r="CYT16"/>
      <c r="CYU16"/>
      <c r="CYV16"/>
      <c r="CYW16"/>
      <c r="CYX16"/>
      <c r="CYY16"/>
      <c r="CYZ16"/>
      <c r="CZA16"/>
      <c r="CZB16"/>
      <c r="CZC16"/>
      <c r="CZD16"/>
      <c r="CZE16"/>
      <c r="CZF16"/>
      <c r="CZG16"/>
      <c r="CZH16"/>
      <c r="CZI16"/>
      <c r="CZJ16"/>
      <c r="CZK16"/>
      <c r="CZL16"/>
      <c r="CZM16"/>
      <c r="CZN16"/>
      <c r="CZO16"/>
      <c r="CZP16"/>
      <c r="CZQ16"/>
      <c r="CZR16"/>
      <c r="CZS16"/>
      <c r="CZT16"/>
      <c r="CZU16"/>
      <c r="CZV16"/>
      <c r="CZW16"/>
      <c r="CZX16"/>
      <c r="CZY16"/>
      <c r="CZZ16"/>
      <c r="DAA16"/>
      <c r="DAB16"/>
      <c r="DAC16"/>
      <c r="DAD16"/>
      <c r="DAE16"/>
      <c r="DAF16"/>
      <c r="DAG16"/>
      <c r="DAH16"/>
      <c r="DAI16"/>
      <c r="DAJ16"/>
      <c r="DAK16"/>
      <c r="DAL16"/>
      <c r="DAM16"/>
      <c r="DAN16"/>
      <c r="DAO16"/>
      <c r="DAP16"/>
      <c r="DAQ16"/>
      <c r="DAR16"/>
      <c r="DAS16"/>
      <c r="DAT16"/>
      <c r="DAU16"/>
      <c r="DAV16"/>
      <c r="DAW16"/>
      <c r="DAX16"/>
      <c r="DAY16"/>
      <c r="DAZ16"/>
      <c r="DBA16"/>
      <c r="DBB16"/>
      <c r="DBC16"/>
      <c r="DBD16"/>
      <c r="DBE16"/>
      <c r="DBF16"/>
      <c r="DBG16"/>
      <c r="DBH16"/>
      <c r="DBI16"/>
      <c r="DBJ16"/>
      <c r="DBK16"/>
      <c r="DBL16"/>
      <c r="DBM16"/>
      <c r="DBN16"/>
      <c r="DBO16"/>
      <c r="DBP16"/>
      <c r="DBQ16"/>
      <c r="DBR16"/>
      <c r="DBS16"/>
      <c r="DBT16"/>
      <c r="DBU16"/>
      <c r="DBV16"/>
      <c r="DBW16"/>
      <c r="DBX16"/>
      <c r="DBY16"/>
      <c r="DBZ16"/>
      <c r="DCA16"/>
      <c r="DCB16"/>
      <c r="DCC16"/>
      <c r="DCD16"/>
      <c r="DCE16"/>
      <c r="DCF16"/>
      <c r="DCG16"/>
      <c r="DCH16"/>
      <c r="DCI16"/>
      <c r="DCJ16"/>
      <c r="DCK16"/>
      <c r="DCL16"/>
      <c r="DCM16"/>
      <c r="DCN16"/>
      <c r="DCO16"/>
      <c r="DCP16"/>
      <c r="DCQ16"/>
      <c r="DCR16"/>
      <c r="DCS16"/>
      <c r="DCT16"/>
      <c r="DCU16"/>
      <c r="DCV16"/>
      <c r="DCW16"/>
      <c r="DCX16"/>
      <c r="DCY16"/>
      <c r="DCZ16"/>
      <c r="DDA16"/>
      <c r="DDB16"/>
      <c r="DDC16"/>
      <c r="DDD16"/>
      <c r="DDE16"/>
      <c r="DDF16"/>
      <c r="DDG16"/>
      <c r="DDH16"/>
      <c r="DDI16"/>
      <c r="DDJ16"/>
      <c r="DDK16"/>
      <c r="DDL16"/>
      <c r="DDM16"/>
      <c r="DDN16"/>
      <c r="DDO16"/>
      <c r="DDP16"/>
      <c r="DDQ16"/>
      <c r="DDR16"/>
      <c r="DDS16"/>
      <c r="DDT16"/>
      <c r="DDU16"/>
      <c r="DDV16"/>
      <c r="DDW16"/>
      <c r="DDX16"/>
      <c r="DDY16"/>
      <c r="DDZ16"/>
      <c r="DEA16"/>
      <c r="DEB16"/>
      <c r="DEC16"/>
      <c r="DED16"/>
      <c r="DEE16"/>
      <c r="DEF16"/>
      <c r="DEG16"/>
      <c r="DEH16"/>
      <c r="DEI16"/>
      <c r="DEJ16"/>
      <c r="DEK16"/>
      <c r="DEL16"/>
      <c r="DEM16"/>
      <c r="DEN16"/>
      <c r="DEO16"/>
      <c r="DEP16"/>
      <c r="DEQ16"/>
      <c r="DER16"/>
      <c r="DES16"/>
      <c r="DET16"/>
      <c r="DEU16"/>
      <c r="DEV16"/>
      <c r="DEW16"/>
      <c r="DEX16"/>
      <c r="DEY16"/>
      <c r="DEZ16"/>
      <c r="DFA16"/>
      <c r="DFB16"/>
      <c r="DFC16"/>
      <c r="DFD16"/>
      <c r="DFE16"/>
      <c r="DFF16"/>
      <c r="DFG16"/>
      <c r="DFH16"/>
      <c r="DFI16"/>
      <c r="DFJ16"/>
      <c r="DFK16"/>
      <c r="DFL16"/>
      <c r="DFM16"/>
      <c r="DFN16"/>
      <c r="DFO16"/>
      <c r="DFP16"/>
      <c r="DFQ16"/>
      <c r="DFR16"/>
      <c r="DFS16"/>
      <c r="DFT16"/>
      <c r="DFU16"/>
      <c r="DFV16"/>
      <c r="DFW16"/>
      <c r="DFX16"/>
      <c r="DFY16"/>
      <c r="DFZ16"/>
      <c r="DGA16"/>
      <c r="DGB16"/>
      <c r="DGC16"/>
      <c r="DGD16"/>
      <c r="DGE16"/>
      <c r="DGF16"/>
      <c r="DGG16"/>
      <c r="DGH16"/>
      <c r="DGI16"/>
      <c r="DGJ16"/>
      <c r="DGK16"/>
      <c r="DGL16"/>
      <c r="DGM16"/>
      <c r="DGN16"/>
      <c r="DGO16"/>
      <c r="DGP16"/>
      <c r="DGQ16"/>
      <c r="DGR16"/>
      <c r="DGS16"/>
      <c r="DGT16"/>
      <c r="DGU16"/>
      <c r="DGV16"/>
      <c r="DGW16"/>
      <c r="DGX16"/>
      <c r="DGY16"/>
      <c r="DGZ16"/>
      <c r="DHA16"/>
      <c r="DHB16"/>
      <c r="DHC16"/>
      <c r="DHD16"/>
      <c r="DHE16"/>
      <c r="DHF16"/>
      <c r="DHG16"/>
      <c r="DHH16"/>
      <c r="DHI16"/>
      <c r="DHJ16"/>
      <c r="DHK16"/>
      <c r="DHL16"/>
      <c r="DHM16"/>
      <c r="DHN16"/>
      <c r="DHO16"/>
      <c r="DHP16"/>
      <c r="DHQ16"/>
      <c r="DHR16"/>
      <c r="DHS16"/>
      <c r="DHT16"/>
      <c r="DHU16"/>
      <c r="DHV16"/>
      <c r="DHW16"/>
      <c r="DHX16"/>
      <c r="DHY16"/>
      <c r="DHZ16"/>
      <c r="DIA16"/>
      <c r="DIB16"/>
      <c r="DIC16"/>
      <c r="DID16"/>
      <c r="DIE16"/>
      <c r="DIF16"/>
      <c r="DIG16"/>
      <c r="DIH16"/>
      <c r="DII16"/>
      <c r="DIJ16"/>
      <c r="DIK16"/>
      <c r="DIL16"/>
      <c r="DIM16"/>
      <c r="DIN16"/>
      <c r="DIO16"/>
      <c r="DIP16"/>
      <c r="DIQ16"/>
      <c r="DIR16"/>
      <c r="DIS16"/>
      <c r="DIT16"/>
      <c r="DIU16"/>
      <c r="DIV16"/>
      <c r="DIW16"/>
      <c r="DIX16"/>
      <c r="DIY16"/>
      <c r="DIZ16"/>
      <c r="DJA16"/>
      <c r="DJB16"/>
      <c r="DJC16"/>
      <c r="DJD16"/>
      <c r="DJE16"/>
      <c r="DJF16"/>
      <c r="DJG16"/>
      <c r="DJH16"/>
      <c r="DJI16"/>
      <c r="DJJ16"/>
      <c r="DJK16"/>
      <c r="DJL16"/>
      <c r="DJM16"/>
      <c r="DJN16"/>
      <c r="DJO16"/>
      <c r="DJP16"/>
      <c r="DJQ16"/>
      <c r="DJR16"/>
      <c r="DJS16"/>
      <c r="DJT16"/>
      <c r="DJU16"/>
      <c r="DJV16"/>
      <c r="DJW16"/>
      <c r="DJX16"/>
      <c r="DJY16"/>
      <c r="DJZ16"/>
      <c r="DKA16"/>
      <c r="DKB16"/>
      <c r="DKC16"/>
      <c r="DKD16"/>
      <c r="DKE16"/>
      <c r="DKF16"/>
      <c r="DKG16"/>
      <c r="DKH16"/>
      <c r="DKI16"/>
      <c r="DKJ16"/>
      <c r="DKK16"/>
      <c r="DKL16"/>
      <c r="DKM16"/>
      <c r="DKN16"/>
      <c r="DKO16"/>
      <c r="DKP16"/>
      <c r="DKQ16"/>
      <c r="DKR16"/>
      <c r="DKS16"/>
      <c r="DKT16"/>
      <c r="DKU16"/>
      <c r="DKV16"/>
      <c r="DKW16"/>
      <c r="DKX16"/>
      <c r="DKY16"/>
      <c r="DKZ16"/>
      <c r="DLA16"/>
      <c r="DLB16"/>
      <c r="DLC16"/>
      <c r="DLD16"/>
      <c r="DLE16"/>
      <c r="DLF16"/>
      <c r="DLG16"/>
      <c r="DLH16"/>
      <c r="DLI16"/>
      <c r="DLJ16"/>
      <c r="DLK16"/>
      <c r="DLL16"/>
      <c r="DLM16"/>
      <c r="DLN16"/>
      <c r="DLO16"/>
      <c r="DLP16"/>
      <c r="DLQ16"/>
      <c r="DLR16"/>
      <c r="DLS16"/>
      <c r="DLT16"/>
      <c r="DLU16"/>
      <c r="DLV16"/>
      <c r="DLW16"/>
      <c r="DLX16"/>
      <c r="DLY16"/>
      <c r="DLZ16"/>
      <c r="DMA16"/>
      <c r="DMB16"/>
      <c r="DMC16"/>
      <c r="DMD16"/>
      <c r="DME16"/>
      <c r="DMF16"/>
      <c r="DMG16"/>
      <c r="DMH16"/>
      <c r="DMI16"/>
      <c r="DMJ16"/>
      <c r="DMK16"/>
      <c r="DML16"/>
      <c r="DMM16"/>
      <c r="DMN16"/>
      <c r="DMO16"/>
      <c r="DMP16"/>
      <c r="DMQ16"/>
      <c r="DMR16"/>
      <c r="DMS16"/>
      <c r="DMT16"/>
      <c r="DMU16"/>
      <c r="DMV16"/>
      <c r="DMW16"/>
      <c r="DMX16"/>
      <c r="DMY16"/>
      <c r="DMZ16"/>
      <c r="DNA16"/>
      <c r="DNB16"/>
      <c r="DNC16"/>
      <c r="DND16"/>
      <c r="DNE16"/>
      <c r="DNF16"/>
      <c r="DNG16"/>
      <c r="DNH16"/>
      <c r="DNI16"/>
      <c r="DNJ16"/>
      <c r="DNK16"/>
      <c r="DNL16"/>
      <c r="DNM16"/>
      <c r="DNN16"/>
      <c r="DNO16"/>
      <c r="DNP16"/>
      <c r="DNQ16"/>
      <c r="DNR16"/>
      <c r="DNS16"/>
      <c r="DNT16"/>
      <c r="DNU16"/>
      <c r="DNV16"/>
      <c r="DNW16"/>
      <c r="DNX16"/>
      <c r="DNY16"/>
      <c r="DNZ16"/>
      <c r="DOA16"/>
      <c r="DOB16"/>
      <c r="DOC16"/>
      <c r="DOD16"/>
      <c r="DOE16"/>
      <c r="DOF16"/>
      <c r="DOG16"/>
      <c r="DOH16"/>
      <c r="DOI16"/>
      <c r="DOJ16"/>
      <c r="DOK16"/>
      <c r="DOL16"/>
      <c r="DOM16"/>
      <c r="DON16"/>
      <c r="DOO16"/>
      <c r="DOP16"/>
      <c r="DOQ16"/>
      <c r="DOR16"/>
      <c r="DOS16"/>
      <c r="DOT16"/>
      <c r="DOU16"/>
      <c r="DOV16"/>
      <c r="DOW16"/>
      <c r="DOX16"/>
      <c r="DOY16"/>
      <c r="DOZ16"/>
      <c r="DPA16"/>
      <c r="DPB16"/>
      <c r="DPC16"/>
      <c r="DPD16"/>
      <c r="DPE16"/>
      <c r="DPF16"/>
      <c r="DPG16"/>
      <c r="DPH16"/>
      <c r="DPI16"/>
      <c r="DPJ16"/>
      <c r="DPK16"/>
      <c r="DPL16"/>
      <c r="DPM16"/>
      <c r="DPN16"/>
      <c r="DPO16"/>
      <c r="DPP16"/>
      <c r="DPQ16"/>
      <c r="DPR16"/>
      <c r="DPS16"/>
      <c r="DPT16"/>
      <c r="DPU16"/>
      <c r="DPV16"/>
      <c r="DPW16"/>
      <c r="DPX16"/>
      <c r="DPY16"/>
      <c r="DPZ16"/>
      <c r="DQA16"/>
      <c r="DQB16"/>
      <c r="DQC16"/>
      <c r="DQD16"/>
      <c r="DQE16"/>
      <c r="DQF16"/>
      <c r="DQG16"/>
      <c r="DQH16"/>
      <c r="DQI16"/>
      <c r="DQJ16"/>
      <c r="DQK16"/>
      <c r="DQL16"/>
      <c r="DQM16"/>
      <c r="DQN16"/>
      <c r="DQO16"/>
      <c r="DQP16"/>
      <c r="DQQ16"/>
      <c r="DQR16"/>
      <c r="DQS16"/>
      <c r="DQT16"/>
      <c r="DQU16"/>
      <c r="DQV16"/>
      <c r="DQW16"/>
      <c r="DQX16"/>
      <c r="DQY16"/>
      <c r="DQZ16"/>
      <c r="DRA16"/>
      <c r="DRB16"/>
      <c r="DRC16"/>
      <c r="DRD16"/>
      <c r="DRE16"/>
      <c r="DRF16"/>
      <c r="DRG16"/>
      <c r="DRH16"/>
      <c r="DRI16"/>
      <c r="DRJ16"/>
      <c r="DRK16"/>
      <c r="DRL16"/>
      <c r="DRM16"/>
      <c r="DRN16"/>
      <c r="DRO16"/>
      <c r="DRP16"/>
      <c r="DRQ16"/>
      <c r="DRR16"/>
      <c r="DRS16"/>
      <c r="DRT16"/>
      <c r="DRU16"/>
      <c r="DRV16"/>
      <c r="DRW16"/>
      <c r="DRX16"/>
      <c r="DRY16"/>
      <c r="DRZ16"/>
      <c r="DSA16"/>
      <c r="DSB16"/>
      <c r="DSC16"/>
      <c r="DSD16"/>
      <c r="DSE16"/>
      <c r="DSF16"/>
      <c r="DSG16"/>
      <c r="DSH16"/>
      <c r="DSI16"/>
      <c r="DSJ16"/>
      <c r="DSK16"/>
      <c r="DSL16"/>
      <c r="DSM16"/>
      <c r="DSN16"/>
      <c r="DSO16"/>
      <c r="DSP16"/>
      <c r="DSQ16"/>
      <c r="DSR16"/>
      <c r="DSS16"/>
      <c r="DST16"/>
      <c r="DSU16"/>
      <c r="DSV16"/>
      <c r="DSW16"/>
      <c r="DSX16"/>
      <c r="DSY16"/>
      <c r="DSZ16"/>
      <c r="DTA16"/>
      <c r="DTB16"/>
      <c r="DTC16"/>
      <c r="DTD16"/>
      <c r="DTE16"/>
      <c r="DTF16"/>
      <c r="DTG16"/>
      <c r="DTH16"/>
      <c r="DTI16"/>
      <c r="DTJ16"/>
      <c r="DTK16"/>
      <c r="DTL16"/>
      <c r="DTM16"/>
      <c r="DTN16"/>
      <c r="DTO16"/>
      <c r="DTP16"/>
      <c r="DTQ16"/>
      <c r="DTR16"/>
      <c r="DTS16"/>
      <c r="DTT16"/>
      <c r="DTU16"/>
      <c r="DTV16"/>
      <c r="DTW16"/>
      <c r="DTX16"/>
      <c r="DTY16"/>
      <c r="DTZ16"/>
      <c r="DUA16"/>
      <c r="DUB16"/>
      <c r="DUC16"/>
      <c r="DUD16"/>
      <c r="DUE16"/>
      <c r="DUF16"/>
      <c r="DUG16"/>
      <c r="DUH16"/>
      <c r="DUI16"/>
      <c r="DUJ16"/>
      <c r="DUK16"/>
      <c r="DUL16"/>
      <c r="DUM16"/>
      <c r="DUN16"/>
      <c r="DUO16"/>
      <c r="DUP16"/>
      <c r="DUQ16"/>
      <c r="DUR16"/>
      <c r="DUS16"/>
      <c r="DUT16"/>
      <c r="DUU16"/>
      <c r="DUV16"/>
      <c r="DUW16"/>
      <c r="DUX16"/>
      <c r="DUY16"/>
      <c r="DUZ16"/>
      <c r="DVA16"/>
      <c r="DVB16"/>
      <c r="DVC16"/>
      <c r="DVD16"/>
      <c r="DVE16"/>
      <c r="DVF16"/>
      <c r="DVG16"/>
      <c r="DVH16"/>
      <c r="DVI16"/>
      <c r="DVJ16"/>
      <c r="DVK16"/>
      <c r="DVL16"/>
      <c r="DVM16"/>
      <c r="DVN16"/>
      <c r="DVO16"/>
      <c r="DVP16"/>
      <c r="DVQ16"/>
      <c r="DVR16"/>
      <c r="DVS16"/>
      <c r="DVT16"/>
      <c r="DVU16"/>
      <c r="DVV16"/>
      <c r="DVW16"/>
      <c r="DVX16"/>
      <c r="DVY16"/>
      <c r="DVZ16"/>
      <c r="DWA16"/>
      <c r="DWB16"/>
      <c r="DWC16"/>
      <c r="DWD16"/>
      <c r="DWE16"/>
      <c r="DWF16"/>
      <c r="DWG16"/>
      <c r="DWH16"/>
      <c r="DWI16"/>
      <c r="DWJ16"/>
      <c r="DWK16"/>
      <c r="DWL16"/>
      <c r="DWM16"/>
      <c r="DWN16"/>
      <c r="DWO16"/>
      <c r="DWP16"/>
      <c r="DWQ16"/>
      <c r="DWR16"/>
      <c r="DWS16"/>
      <c r="DWT16"/>
      <c r="DWU16"/>
      <c r="DWV16"/>
      <c r="DWW16"/>
      <c r="DWX16"/>
      <c r="DWY16"/>
      <c r="DWZ16"/>
      <c r="DXA16"/>
      <c r="DXB16"/>
      <c r="DXC16"/>
      <c r="DXD16"/>
      <c r="DXE16"/>
      <c r="DXF16"/>
      <c r="DXG16"/>
      <c r="DXH16"/>
      <c r="DXI16"/>
      <c r="DXJ16"/>
      <c r="DXK16"/>
      <c r="DXL16"/>
      <c r="DXM16"/>
      <c r="DXN16"/>
      <c r="DXO16"/>
      <c r="DXP16"/>
      <c r="DXQ16"/>
      <c r="DXR16"/>
      <c r="DXS16"/>
      <c r="DXT16"/>
      <c r="DXU16"/>
      <c r="DXV16"/>
      <c r="DXW16"/>
      <c r="DXX16"/>
      <c r="DXY16"/>
      <c r="DXZ16"/>
      <c r="DYA16"/>
      <c r="DYB16"/>
      <c r="DYC16"/>
      <c r="DYD16"/>
      <c r="DYE16"/>
      <c r="DYF16"/>
      <c r="DYG16"/>
      <c r="DYH16"/>
      <c r="DYI16"/>
      <c r="DYJ16"/>
      <c r="DYK16"/>
      <c r="DYL16"/>
      <c r="DYM16"/>
      <c r="DYN16"/>
      <c r="DYO16"/>
      <c r="DYP16"/>
      <c r="DYQ16"/>
      <c r="DYR16"/>
      <c r="DYS16"/>
      <c r="DYT16"/>
      <c r="DYU16"/>
      <c r="DYV16"/>
      <c r="DYW16"/>
      <c r="DYX16"/>
      <c r="DYY16"/>
      <c r="DYZ16"/>
      <c r="DZA16"/>
      <c r="DZB16"/>
      <c r="DZC16"/>
      <c r="DZD16"/>
      <c r="DZE16"/>
      <c r="DZF16"/>
      <c r="DZG16"/>
      <c r="DZH16"/>
      <c r="DZI16"/>
      <c r="DZJ16"/>
      <c r="DZK16"/>
      <c r="DZL16"/>
      <c r="DZM16"/>
      <c r="DZN16"/>
      <c r="DZO16"/>
      <c r="DZP16"/>
      <c r="DZQ16"/>
      <c r="DZR16"/>
      <c r="DZS16"/>
      <c r="DZT16"/>
      <c r="DZU16"/>
      <c r="DZV16"/>
      <c r="DZW16"/>
      <c r="DZX16"/>
      <c r="DZY16"/>
      <c r="DZZ16"/>
      <c r="EAA16"/>
      <c r="EAB16"/>
      <c r="EAC16"/>
      <c r="EAD16"/>
      <c r="EAE16"/>
      <c r="EAF16"/>
      <c r="EAG16"/>
      <c r="EAH16"/>
      <c r="EAI16"/>
      <c r="EAJ16"/>
      <c r="EAK16"/>
      <c r="EAL16"/>
      <c r="EAM16"/>
      <c r="EAN16"/>
      <c r="EAO16"/>
      <c r="EAP16"/>
      <c r="EAQ16"/>
      <c r="EAR16"/>
      <c r="EAS16"/>
      <c r="EAT16"/>
      <c r="EAU16"/>
      <c r="EAV16"/>
      <c r="EAW16"/>
      <c r="EAX16"/>
      <c r="EAY16"/>
      <c r="EAZ16"/>
      <c r="EBA16"/>
      <c r="EBB16"/>
      <c r="EBC16"/>
      <c r="EBD16"/>
      <c r="EBE16"/>
      <c r="EBF16"/>
      <c r="EBG16"/>
      <c r="EBH16"/>
      <c r="EBI16"/>
      <c r="EBJ16"/>
      <c r="EBK16"/>
      <c r="EBL16"/>
      <c r="EBM16"/>
      <c r="EBN16"/>
      <c r="EBO16"/>
      <c r="EBP16"/>
      <c r="EBQ16"/>
      <c r="EBR16"/>
      <c r="EBS16"/>
      <c r="EBT16"/>
      <c r="EBU16"/>
      <c r="EBV16"/>
      <c r="EBW16"/>
      <c r="EBX16"/>
      <c r="EBY16"/>
      <c r="EBZ16"/>
      <c r="ECA16"/>
      <c r="ECB16"/>
      <c r="ECC16"/>
      <c r="ECD16"/>
      <c r="ECE16"/>
      <c r="ECF16"/>
      <c r="ECG16"/>
      <c r="ECH16"/>
      <c r="ECI16"/>
      <c r="ECJ16"/>
      <c r="ECK16"/>
      <c r="ECL16"/>
      <c r="ECM16"/>
      <c r="ECN16"/>
      <c r="ECO16"/>
      <c r="ECP16"/>
      <c r="ECQ16"/>
      <c r="ECR16"/>
      <c r="ECS16"/>
      <c r="ECT16"/>
      <c r="ECU16"/>
      <c r="ECV16"/>
      <c r="ECW16"/>
      <c r="ECX16"/>
      <c r="ECY16"/>
      <c r="ECZ16"/>
      <c r="EDA16"/>
      <c r="EDB16"/>
      <c r="EDC16"/>
      <c r="EDD16"/>
      <c r="EDE16"/>
      <c r="EDF16"/>
      <c r="EDG16"/>
      <c r="EDH16"/>
      <c r="EDI16"/>
      <c r="EDJ16"/>
      <c r="EDK16"/>
      <c r="EDL16"/>
      <c r="EDM16"/>
      <c r="EDN16"/>
      <c r="EDO16"/>
      <c r="EDP16"/>
      <c r="EDQ16"/>
      <c r="EDR16"/>
      <c r="EDS16"/>
      <c r="EDT16"/>
      <c r="EDU16"/>
      <c r="EDV16"/>
      <c r="EDW16"/>
      <c r="EDX16"/>
      <c r="EDY16"/>
      <c r="EDZ16"/>
      <c r="EEA16"/>
      <c r="EEB16"/>
      <c r="EEC16"/>
      <c r="EED16"/>
      <c r="EEE16"/>
      <c r="EEF16"/>
      <c r="EEG16"/>
      <c r="EEH16"/>
      <c r="EEI16"/>
      <c r="EEJ16"/>
      <c r="EEK16"/>
      <c r="EEL16"/>
      <c r="EEM16"/>
      <c r="EEN16"/>
      <c r="EEO16"/>
      <c r="EEP16"/>
      <c r="EEQ16"/>
      <c r="EER16"/>
      <c r="EES16"/>
      <c r="EET16"/>
      <c r="EEU16"/>
      <c r="EEV16"/>
      <c r="EEW16"/>
      <c r="EEX16"/>
      <c r="EEY16"/>
      <c r="EEZ16"/>
      <c r="EFA16"/>
      <c r="EFB16"/>
      <c r="EFC16"/>
      <c r="EFD16"/>
      <c r="EFE16"/>
      <c r="EFF16"/>
      <c r="EFG16"/>
      <c r="EFH16"/>
      <c r="EFI16"/>
      <c r="EFJ16"/>
      <c r="EFK16"/>
      <c r="EFL16"/>
      <c r="EFM16"/>
      <c r="EFN16"/>
      <c r="EFO16"/>
      <c r="EFP16"/>
      <c r="EFQ16"/>
      <c r="EFR16"/>
      <c r="EFS16"/>
      <c r="EFT16"/>
      <c r="EFU16"/>
      <c r="EFV16"/>
      <c r="EFW16"/>
      <c r="EFX16"/>
      <c r="EFY16"/>
      <c r="EFZ16"/>
      <c r="EGA16"/>
      <c r="EGB16"/>
      <c r="EGC16"/>
      <c r="EGD16"/>
      <c r="EGE16"/>
      <c r="EGF16"/>
      <c r="EGG16"/>
      <c r="EGH16"/>
      <c r="EGI16"/>
      <c r="EGJ16"/>
      <c r="EGK16"/>
      <c r="EGL16"/>
      <c r="EGM16"/>
      <c r="EGN16"/>
      <c r="EGO16"/>
      <c r="EGP16"/>
      <c r="EGQ16"/>
      <c r="EGR16"/>
      <c r="EGS16"/>
      <c r="EGT16"/>
      <c r="EGU16"/>
      <c r="EGV16"/>
      <c r="EGW16"/>
      <c r="EGX16"/>
      <c r="EGY16"/>
      <c r="EGZ16"/>
      <c r="EHA16"/>
      <c r="EHB16"/>
      <c r="EHC16"/>
      <c r="EHD16"/>
      <c r="EHE16"/>
      <c r="EHF16"/>
      <c r="EHG16"/>
      <c r="EHH16"/>
      <c r="EHI16"/>
      <c r="EHJ16"/>
      <c r="EHK16"/>
      <c r="EHL16"/>
      <c r="EHM16"/>
      <c r="EHN16"/>
      <c r="EHO16"/>
      <c r="EHP16"/>
      <c r="EHQ16"/>
      <c r="EHR16"/>
      <c r="EHS16"/>
      <c r="EHT16"/>
      <c r="EHU16"/>
      <c r="EHV16"/>
      <c r="EHW16"/>
      <c r="EHX16"/>
      <c r="EHY16"/>
      <c r="EHZ16"/>
      <c r="EIA16"/>
      <c r="EIB16"/>
      <c r="EIC16"/>
      <c r="EID16"/>
      <c r="EIE16"/>
      <c r="EIF16"/>
      <c r="EIG16"/>
      <c r="EIH16"/>
      <c r="EII16"/>
      <c r="EIJ16"/>
      <c r="EIK16"/>
      <c r="EIL16"/>
      <c r="EIM16"/>
      <c r="EIN16"/>
      <c r="EIO16"/>
      <c r="EIP16"/>
      <c r="EIQ16"/>
      <c r="EIR16"/>
      <c r="EIS16"/>
      <c r="EIT16"/>
      <c r="EIU16"/>
      <c r="EIV16"/>
      <c r="EIW16"/>
      <c r="EIX16"/>
      <c r="EIY16"/>
      <c r="EIZ16"/>
      <c r="EJA16"/>
      <c r="EJB16"/>
      <c r="EJC16"/>
      <c r="EJD16"/>
      <c r="EJE16"/>
      <c r="EJF16"/>
      <c r="EJG16"/>
      <c r="EJH16"/>
      <c r="EJI16"/>
      <c r="EJJ16"/>
      <c r="EJK16"/>
      <c r="EJL16"/>
      <c r="EJM16"/>
      <c r="EJN16"/>
      <c r="EJO16"/>
      <c r="EJP16"/>
      <c r="EJQ16"/>
      <c r="EJR16"/>
      <c r="EJS16"/>
      <c r="EJT16"/>
      <c r="EJU16"/>
      <c r="EJV16"/>
      <c r="EJW16"/>
      <c r="EJX16"/>
      <c r="EJY16"/>
      <c r="EJZ16"/>
      <c r="EKA16"/>
      <c r="EKB16"/>
      <c r="EKC16"/>
      <c r="EKD16"/>
      <c r="EKE16"/>
      <c r="EKF16"/>
      <c r="EKG16"/>
      <c r="EKH16"/>
      <c r="EKI16"/>
      <c r="EKJ16"/>
      <c r="EKK16"/>
      <c r="EKL16"/>
      <c r="EKM16"/>
      <c r="EKN16"/>
      <c r="EKO16"/>
      <c r="EKP16"/>
      <c r="EKQ16"/>
      <c r="EKR16"/>
      <c r="EKS16"/>
      <c r="EKT16"/>
      <c r="EKU16"/>
      <c r="EKV16"/>
      <c r="EKW16"/>
      <c r="EKX16"/>
      <c r="EKY16"/>
      <c r="EKZ16"/>
      <c r="ELA16"/>
      <c r="ELB16"/>
      <c r="ELC16"/>
      <c r="ELD16"/>
      <c r="ELE16"/>
      <c r="ELF16"/>
      <c r="ELG16"/>
      <c r="ELH16"/>
      <c r="ELI16"/>
      <c r="ELJ16"/>
      <c r="ELK16"/>
      <c r="ELL16"/>
      <c r="ELM16"/>
      <c r="ELN16"/>
      <c r="ELO16"/>
      <c r="ELP16"/>
      <c r="ELQ16"/>
      <c r="ELR16"/>
      <c r="ELS16"/>
      <c r="ELT16"/>
      <c r="ELU16"/>
      <c r="ELV16"/>
      <c r="ELW16"/>
      <c r="ELX16"/>
      <c r="ELY16"/>
      <c r="ELZ16"/>
      <c r="EMA16"/>
      <c r="EMB16"/>
      <c r="EMC16"/>
      <c r="EMD16"/>
      <c r="EME16"/>
      <c r="EMF16"/>
      <c r="EMG16"/>
      <c r="EMH16"/>
      <c r="EMI16"/>
      <c r="EMJ16"/>
      <c r="EMK16"/>
      <c r="EML16"/>
      <c r="EMM16"/>
      <c r="EMN16"/>
      <c r="EMO16"/>
      <c r="EMP16"/>
      <c r="EMQ16"/>
      <c r="EMR16"/>
      <c r="EMS16"/>
      <c r="EMT16"/>
      <c r="EMU16"/>
      <c r="EMV16"/>
      <c r="EMW16"/>
      <c r="EMX16"/>
      <c r="EMY16"/>
      <c r="EMZ16"/>
      <c r="ENA16"/>
      <c r="ENB16"/>
      <c r="ENC16"/>
      <c r="END16"/>
      <c r="ENE16"/>
      <c r="ENF16"/>
      <c r="ENG16"/>
      <c r="ENH16"/>
      <c r="ENI16"/>
      <c r="ENJ16"/>
      <c r="ENK16"/>
      <c r="ENL16"/>
      <c r="ENM16"/>
      <c r="ENN16"/>
      <c r="ENO16"/>
      <c r="ENP16"/>
      <c r="ENQ16"/>
      <c r="ENR16"/>
      <c r="ENS16"/>
      <c r="ENT16"/>
      <c r="ENU16"/>
      <c r="ENV16"/>
      <c r="ENW16"/>
      <c r="ENX16"/>
      <c r="ENY16"/>
      <c r="ENZ16"/>
      <c r="EOA16"/>
      <c r="EOB16"/>
      <c r="EOC16"/>
      <c r="EOD16"/>
      <c r="EOE16"/>
      <c r="EOF16"/>
      <c r="EOG16"/>
      <c r="EOH16"/>
      <c r="EOI16"/>
      <c r="EOJ16"/>
      <c r="EOK16"/>
      <c r="EOL16"/>
      <c r="EOM16"/>
      <c r="EON16"/>
      <c r="EOO16"/>
      <c r="EOP16"/>
      <c r="EOQ16"/>
      <c r="EOR16"/>
      <c r="EOS16"/>
      <c r="EOT16"/>
      <c r="EOU16"/>
      <c r="EOV16"/>
      <c r="EOW16"/>
      <c r="EOX16"/>
      <c r="EOY16"/>
      <c r="EOZ16"/>
      <c r="EPA16"/>
      <c r="EPB16"/>
      <c r="EPC16"/>
      <c r="EPD16"/>
      <c r="EPE16"/>
      <c r="EPF16"/>
      <c r="EPG16"/>
      <c r="EPH16"/>
      <c r="EPI16"/>
      <c r="EPJ16"/>
      <c r="EPK16"/>
      <c r="EPL16"/>
      <c r="EPM16"/>
      <c r="EPN16"/>
      <c r="EPO16"/>
      <c r="EPP16"/>
      <c r="EPQ16"/>
      <c r="EPR16"/>
      <c r="EPS16"/>
      <c r="EPT16"/>
      <c r="EPU16"/>
      <c r="EPV16"/>
      <c r="EPW16"/>
      <c r="EPX16"/>
      <c r="EPY16"/>
      <c r="EPZ16"/>
      <c r="EQA16"/>
      <c r="EQB16"/>
      <c r="EQC16"/>
      <c r="EQD16"/>
      <c r="EQE16"/>
      <c r="EQF16"/>
      <c r="EQG16"/>
      <c r="EQH16"/>
      <c r="EQI16"/>
      <c r="EQJ16"/>
      <c r="EQK16"/>
      <c r="EQL16"/>
      <c r="EQM16"/>
      <c r="EQN16"/>
      <c r="EQO16"/>
      <c r="EQP16"/>
      <c r="EQQ16"/>
      <c r="EQR16"/>
      <c r="EQS16"/>
      <c r="EQT16"/>
      <c r="EQU16"/>
      <c r="EQV16"/>
      <c r="EQW16"/>
      <c r="EQX16"/>
      <c r="EQY16"/>
      <c r="EQZ16"/>
      <c r="ERA16"/>
      <c r="ERB16"/>
      <c r="ERC16"/>
      <c r="ERD16"/>
      <c r="ERE16"/>
      <c r="ERF16"/>
      <c r="ERG16"/>
      <c r="ERH16"/>
      <c r="ERI16"/>
      <c r="ERJ16"/>
      <c r="ERK16"/>
      <c r="ERL16"/>
      <c r="ERM16"/>
      <c r="ERN16"/>
      <c r="ERO16"/>
      <c r="ERP16"/>
      <c r="ERQ16"/>
      <c r="ERR16"/>
      <c r="ERS16"/>
      <c r="ERT16"/>
      <c r="ERU16"/>
      <c r="ERV16"/>
      <c r="ERW16"/>
      <c r="ERX16"/>
      <c r="ERY16"/>
      <c r="ERZ16"/>
      <c r="ESA16"/>
      <c r="ESB16"/>
      <c r="ESC16"/>
      <c r="ESD16"/>
      <c r="ESE16"/>
      <c r="ESF16"/>
      <c r="ESG16"/>
      <c r="ESH16"/>
      <c r="ESI16"/>
      <c r="ESJ16"/>
      <c r="ESK16"/>
      <c r="ESL16"/>
      <c r="ESM16"/>
      <c r="ESN16"/>
      <c r="ESO16"/>
      <c r="ESP16"/>
      <c r="ESQ16"/>
      <c r="ESR16"/>
      <c r="ESS16"/>
      <c r="EST16"/>
      <c r="ESU16"/>
      <c r="ESV16"/>
      <c r="ESW16"/>
      <c r="ESX16"/>
      <c r="ESY16"/>
      <c r="ESZ16"/>
      <c r="ETA16"/>
      <c r="ETB16"/>
      <c r="ETC16"/>
      <c r="ETD16"/>
      <c r="ETE16"/>
      <c r="ETF16"/>
      <c r="ETG16"/>
      <c r="ETH16"/>
      <c r="ETI16"/>
      <c r="ETJ16"/>
      <c r="ETK16"/>
      <c r="ETL16"/>
      <c r="ETM16"/>
      <c r="ETN16"/>
      <c r="ETO16"/>
      <c r="ETP16"/>
      <c r="ETQ16"/>
      <c r="ETR16"/>
      <c r="ETS16"/>
      <c r="ETT16"/>
      <c r="ETU16"/>
      <c r="ETV16"/>
      <c r="ETW16"/>
      <c r="ETX16"/>
      <c r="ETY16"/>
      <c r="ETZ16"/>
      <c r="EUA16"/>
      <c r="EUB16"/>
      <c r="EUC16"/>
      <c r="EUD16"/>
      <c r="EUE16"/>
      <c r="EUF16"/>
      <c r="EUG16"/>
      <c r="EUH16"/>
      <c r="EUI16"/>
      <c r="EUJ16"/>
      <c r="EUK16"/>
      <c r="EUL16"/>
      <c r="EUM16"/>
      <c r="EUN16"/>
      <c r="EUO16"/>
      <c r="EUP16"/>
      <c r="EUQ16"/>
      <c r="EUR16"/>
      <c r="EUS16"/>
      <c r="EUT16"/>
      <c r="EUU16"/>
      <c r="EUV16"/>
      <c r="EUW16"/>
      <c r="EUX16"/>
      <c r="EUY16"/>
      <c r="EUZ16"/>
      <c r="EVA16"/>
      <c r="EVB16"/>
      <c r="EVC16"/>
      <c r="EVD16"/>
      <c r="EVE16"/>
      <c r="EVF16"/>
      <c r="EVG16"/>
      <c r="EVH16"/>
      <c r="EVI16"/>
      <c r="EVJ16"/>
      <c r="EVK16"/>
      <c r="EVL16"/>
      <c r="EVM16"/>
      <c r="EVN16"/>
      <c r="EVO16"/>
      <c r="EVP16"/>
      <c r="EVQ16"/>
      <c r="EVR16"/>
      <c r="EVS16"/>
      <c r="EVT16"/>
      <c r="EVU16"/>
      <c r="EVV16"/>
      <c r="EVW16"/>
      <c r="EVX16"/>
      <c r="EVY16"/>
      <c r="EVZ16"/>
      <c r="EWA16"/>
      <c r="EWB16"/>
      <c r="EWC16"/>
      <c r="EWD16"/>
      <c r="EWE16"/>
      <c r="EWF16"/>
      <c r="EWG16"/>
      <c r="EWH16"/>
      <c r="EWI16"/>
      <c r="EWJ16"/>
      <c r="EWK16"/>
      <c r="EWL16"/>
      <c r="EWM16"/>
      <c r="EWN16"/>
      <c r="EWO16"/>
      <c r="EWP16"/>
      <c r="EWQ16"/>
      <c r="EWR16"/>
      <c r="EWS16"/>
      <c r="EWT16"/>
      <c r="EWU16"/>
      <c r="EWV16"/>
      <c r="EWW16"/>
      <c r="EWX16"/>
      <c r="EWY16"/>
      <c r="EWZ16"/>
      <c r="EXA16"/>
      <c r="EXB16"/>
      <c r="EXC16"/>
      <c r="EXD16"/>
      <c r="EXE16"/>
      <c r="EXF16"/>
      <c r="EXG16"/>
      <c r="EXH16"/>
      <c r="EXI16"/>
      <c r="EXJ16"/>
      <c r="EXK16"/>
      <c r="EXL16"/>
      <c r="EXM16"/>
      <c r="EXN16"/>
      <c r="EXO16"/>
      <c r="EXP16"/>
      <c r="EXQ16"/>
      <c r="EXR16"/>
      <c r="EXS16"/>
      <c r="EXT16"/>
      <c r="EXU16"/>
      <c r="EXV16"/>
      <c r="EXW16"/>
      <c r="EXX16"/>
      <c r="EXY16"/>
      <c r="EXZ16"/>
      <c r="EYA16"/>
      <c r="EYB16"/>
      <c r="EYC16"/>
      <c r="EYD16"/>
      <c r="EYE16"/>
      <c r="EYF16"/>
      <c r="EYG16"/>
      <c r="EYH16"/>
      <c r="EYI16"/>
      <c r="EYJ16"/>
      <c r="EYK16"/>
      <c r="EYL16"/>
      <c r="EYM16"/>
      <c r="EYN16"/>
      <c r="EYO16"/>
      <c r="EYP16"/>
      <c r="EYQ16"/>
      <c r="EYR16"/>
      <c r="EYS16"/>
      <c r="EYT16"/>
      <c r="EYU16"/>
      <c r="EYV16"/>
      <c r="EYW16"/>
      <c r="EYX16"/>
      <c r="EYY16"/>
      <c r="EYZ16"/>
      <c r="EZA16"/>
      <c r="EZB16"/>
      <c r="EZC16"/>
      <c r="EZD16"/>
      <c r="EZE16"/>
      <c r="EZF16"/>
      <c r="EZG16"/>
      <c r="EZH16"/>
      <c r="EZI16"/>
      <c r="EZJ16"/>
      <c r="EZK16"/>
      <c r="EZL16"/>
      <c r="EZM16"/>
      <c r="EZN16"/>
      <c r="EZO16"/>
      <c r="EZP16"/>
      <c r="EZQ16"/>
      <c r="EZR16"/>
      <c r="EZS16"/>
      <c r="EZT16"/>
      <c r="EZU16"/>
      <c r="EZV16"/>
      <c r="EZW16"/>
      <c r="EZX16"/>
      <c r="EZY16"/>
      <c r="EZZ16"/>
      <c r="FAA16"/>
      <c r="FAB16"/>
      <c r="FAC16"/>
      <c r="FAD16"/>
      <c r="FAE16"/>
      <c r="FAF16"/>
      <c r="FAG16"/>
      <c r="FAH16"/>
      <c r="FAI16"/>
      <c r="FAJ16"/>
      <c r="FAK16"/>
      <c r="FAL16"/>
      <c r="FAM16"/>
      <c r="FAN16"/>
      <c r="FAO16"/>
      <c r="FAP16"/>
      <c r="FAQ16"/>
      <c r="FAR16"/>
      <c r="FAS16"/>
      <c r="FAT16"/>
      <c r="FAU16"/>
      <c r="FAV16"/>
      <c r="FAW16"/>
      <c r="FAX16"/>
      <c r="FAY16"/>
      <c r="FAZ16"/>
      <c r="FBA16"/>
      <c r="FBB16"/>
      <c r="FBC16"/>
      <c r="FBD16"/>
      <c r="FBE16"/>
      <c r="FBF16"/>
      <c r="FBG16"/>
      <c r="FBH16"/>
      <c r="FBI16"/>
      <c r="FBJ16"/>
      <c r="FBK16"/>
      <c r="FBL16"/>
      <c r="FBM16"/>
      <c r="FBN16"/>
      <c r="FBO16"/>
      <c r="FBP16"/>
      <c r="FBQ16"/>
      <c r="FBR16"/>
      <c r="FBS16"/>
      <c r="FBT16"/>
      <c r="FBU16"/>
      <c r="FBV16"/>
      <c r="FBW16"/>
      <c r="FBX16"/>
      <c r="FBY16"/>
      <c r="FBZ16"/>
      <c r="FCA16"/>
      <c r="FCB16"/>
      <c r="FCC16"/>
      <c r="FCD16"/>
      <c r="FCE16"/>
      <c r="FCF16"/>
      <c r="FCG16"/>
      <c r="FCH16"/>
      <c r="FCI16"/>
      <c r="FCJ16"/>
      <c r="FCK16"/>
      <c r="FCL16"/>
      <c r="FCM16"/>
      <c r="FCN16"/>
      <c r="FCO16"/>
      <c r="FCP16"/>
      <c r="FCQ16"/>
      <c r="FCR16"/>
      <c r="FCS16"/>
      <c r="FCT16"/>
      <c r="FCU16"/>
      <c r="FCV16"/>
      <c r="FCW16"/>
      <c r="FCX16"/>
      <c r="FCY16"/>
      <c r="FCZ16"/>
      <c r="FDA16"/>
      <c r="FDB16"/>
      <c r="FDC16"/>
      <c r="FDD16"/>
      <c r="FDE16"/>
      <c r="FDF16"/>
      <c r="FDG16"/>
      <c r="FDH16"/>
      <c r="FDI16"/>
      <c r="FDJ16"/>
      <c r="FDK16"/>
      <c r="FDL16"/>
      <c r="FDM16"/>
      <c r="FDN16"/>
      <c r="FDO16"/>
      <c r="FDP16"/>
      <c r="FDQ16"/>
      <c r="FDR16"/>
      <c r="FDS16"/>
      <c r="FDT16"/>
      <c r="FDU16"/>
      <c r="FDV16"/>
      <c r="FDW16"/>
      <c r="FDX16"/>
      <c r="FDY16"/>
      <c r="FDZ16"/>
      <c r="FEA16"/>
      <c r="FEB16"/>
      <c r="FEC16"/>
      <c r="FED16"/>
      <c r="FEE16"/>
      <c r="FEF16"/>
      <c r="FEG16"/>
      <c r="FEH16"/>
      <c r="FEI16"/>
      <c r="FEJ16"/>
      <c r="FEK16"/>
      <c r="FEL16"/>
      <c r="FEM16"/>
      <c r="FEN16"/>
      <c r="FEO16"/>
      <c r="FEP16"/>
      <c r="FEQ16"/>
      <c r="FER16"/>
      <c r="FES16"/>
      <c r="FET16"/>
      <c r="FEU16"/>
      <c r="FEV16"/>
      <c r="FEW16"/>
      <c r="FEX16"/>
      <c r="FEY16"/>
      <c r="FEZ16"/>
      <c r="FFA16"/>
      <c r="FFB16"/>
      <c r="FFC16"/>
      <c r="FFD16"/>
      <c r="FFE16"/>
      <c r="FFF16"/>
      <c r="FFG16"/>
      <c r="FFH16"/>
      <c r="FFI16"/>
      <c r="FFJ16"/>
      <c r="FFK16"/>
      <c r="FFL16"/>
      <c r="FFM16"/>
      <c r="FFN16"/>
      <c r="FFO16"/>
      <c r="FFP16"/>
      <c r="FFQ16"/>
      <c r="FFR16"/>
      <c r="FFS16"/>
      <c r="FFT16"/>
      <c r="FFU16"/>
      <c r="FFV16"/>
      <c r="FFW16"/>
      <c r="FFX16"/>
      <c r="FFY16"/>
      <c r="FFZ16"/>
      <c r="FGA16"/>
      <c r="FGB16"/>
      <c r="FGC16"/>
      <c r="FGD16"/>
      <c r="FGE16"/>
      <c r="FGF16"/>
      <c r="FGG16"/>
      <c r="FGH16"/>
      <c r="FGI16"/>
      <c r="FGJ16"/>
      <c r="FGK16"/>
      <c r="FGL16"/>
      <c r="FGM16"/>
      <c r="FGN16"/>
      <c r="FGO16"/>
      <c r="FGP16"/>
      <c r="FGQ16"/>
      <c r="FGR16"/>
      <c r="FGS16"/>
      <c r="FGT16"/>
      <c r="FGU16"/>
      <c r="FGV16"/>
      <c r="FGW16"/>
      <c r="FGX16"/>
      <c r="FGY16"/>
      <c r="FGZ16"/>
      <c r="FHA16"/>
      <c r="FHB16"/>
      <c r="FHC16"/>
      <c r="FHD16"/>
      <c r="FHE16"/>
      <c r="FHF16"/>
      <c r="FHG16"/>
      <c r="FHH16"/>
      <c r="FHI16"/>
      <c r="FHJ16"/>
      <c r="FHK16"/>
      <c r="FHL16"/>
      <c r="FHM16"/>
      <c r="FHN16"/>
      <c r="FHO16"/>
      <c r="FHP16"/>
      <c r="FHQ16"/>
      <c r="FHR16"/>
      <c r="FHS16"/>
      <c r="FHT16"/>
      <c r="FHU16"/>
      <c r="FHV16"/>
      <c r="FHW16"/>
      <c r="FHX16"/>
      <c r="FHY16"/>
      <c r="FHZ16"/>
      <c r="FIA16"/>
      <c r="FIB16"/>
      <c r="FIC16"/>
      <c r="FID16"/>
      <c r="FIE16"/>
      <c r="FIF16"/>
      <c r="FIG16"/>
      <c r="FIH16"/>
      <c r="FII16"/>
      <c r="FIJ16"/>
      <c r="FIK16"/>
      <c r="FIL16"/>
      <c r="FIM16"/>
      <c r="FIN16"/>
      <c r="FIO16"/>
      <c r="FIP16"/>
      <c r="FIQ16"/>
      <c r="FIR16"/>
      <c r="FIS16"/>
      <c r="FIT16"/>
      <c r="FIU16"/>
      <c r="FIV16"/>
      <c r="FIW16"/>
      <c r="FIX16"/>
      <c r="FIY16"/>
      <c r="FIZ16"/>
      <c r="FJA16"/>
      <c r="FJB16"/>
      <c r="FJC16"/>
      <c r="FJD16"/>
      <c r="FJE16"/>
      <c r="FJF16"/>
      <c r="FJG16"/>
      <c r="FJH16"/>
      <c r="FJI16"/>
      <c r="FJJ16"/>
      <c r="FJK16"/>
      <c r="FJL16"/>
      <c r="FJM16"/>
      <c r="FJN16"/>
      <c r="FJO16"/>
      <c r="FJP16"/>
      <c r="FJQ16"/>
      <c r="FJR16"/>
      <c r="FJS16"/>
      <c r="FJT16"/>
      <c r="FJU16"/>
      <c r="FJV16"/>
      <c r="FJW16"/>
      <c r="FJX16"/>
      <c r="FJY16"/>
      <c r="FJZ16"/>
      <c r="FKA16"/>
      <c r="FKB16"/>
      <c r="FKC16"/>
      <c r="FKD16"/>
      <c r="FKE16"/>
      <c r="FKF16"/>
      <c r="FKG16"/>
      <c r="FKH16"/>
      <c r="FKI16"/>
      <c r="FKJ16"/>
      <c r="FKK16"/>
      <c r="FKL16"/>
      <c r="FKM16"/>
      <c r="FKN16"/>
      <c r="FKO16"/>
      <c r="FKP16"/>
      <c r="FKQ16"/>
      <c r="FKR16"/>
      <c r="FKS16"/>
      <c r="FKT16"/>
      <c r="FKU16"/>
      <c r="FKV16"/>
      <c r="FKW16"/>
      <c r="FKX16"/>
      <c r="FKY16"/>
      <c r="FKZ16"/>
      <c r="FLA16"/>
      <c r="FLB16"/>
      <c r="FLC16"/>
      <c r="FLD16"/>
      <c r="FLE16"/>
      <c r="FLF16"/>
      <c r="FLG16"/>
      <c r="FLH16"/>
      <c r="FLI16"/>
      <c r="FLJ16"/>
      <c r="FLK16"/>
      <c r="FLL16"/>
      <c r="FLM16"/>
      <c r="FLN16"/>
      <c r="FLO16"/>
      <c r="FLP16"/>
      <c r="FLQ16"/>
      <c r="FLR16"/>
      <c r="FLS16"/>
      <c r="FLT16"/>
      <c r="FLU16"/>
      <c r="FLV16"/>
      <c r="FLW16"/>
      <c r="FLX16"/>
      <c r="FLY16"/>
      <c r="FLZ16"/>
      <c r="FMA16"/>
      <c r="FMB16"/>
      <c r="FMC16"/>
      <c r="FMD16"/>
      <c r="FME16"/>
      <c r="FMF16"/>
      <c r="FMG16"/>
      <c r="FMH16"/>
      <c r="FMI16"/>
      <c r="FMJ16"/>
      <c r="FMK16"/>
      <c r="FML16"/>
      <c r="FMM16"/>
      <c r="FMN16"/>
      <c r="FMO16"/>
      <c r="FMP16"/>
      <c r="FMQ16"/>
      <c r="FMR16"/>
      <c r="FMS16"/>
      <c r="FMT16"/>
      <c r="FMU16"/>
      <c r="FMV16"/>
      <c r="FMW16"/>
      <c r="FMX16"/>
      <c r="FMY16"/>
      <c r="FMZ16"/>
      <c r="FNA16"/>
      <c r="FNB16"/>
      <c r="FNC16"/>
      <c r="FND16"/>
      <c r="FNE16"/>
      <c r="FNF16"/>
      <c r="FNG16"/>
      <c r="FNH16"/>
      <c r="FNI16"/>
      <c r="FNJ16"/>
      <c r="FNK16"/>
      <c r="FNL16"/>
      <c r="FNM16"/>
      <c r="FNN16"/>
      <c r="FNO16"/>
      <c r="FNP16"/>
      <c r="FNQ16"/>
      <c r="FNR16"/>
      <c r="FNS16"/>
      <c r="FNT16"/>
      <c r="FNU16"/>
      <c r="FNV16"/>
      <c r="FNW16"/>
      <c r="FNX16"/>
      <c r="FNY16"/>
      <c r="FNZ16"/>
      <c r="FOA16"/>
      <c r="FOB16"/>
      <c r="FOC16"/>
      <c r="FOD16"/>
      <c r="FOE16"/>
      <c r="FOF16"/>
      <c r="FOG16"/>
      <c r="FOH16"/>
      <c r="FOI16"/>
      <c r="FOJ16"/>
      <c r="FOK16"/>
      <c r="FOL16"/>
      <c r="FOM16"/>
      <c r="FON16"/>
      <c r="FOO16"/>
      <c r="FOP16"/>
      <c r="FOQ16"/>
      <c r="FOR16"/>
      <c r="FOS16"/>
      <c r="FOT16"/>
      <c r="FOU16"/>
      <c r="FOV16"/>
      <c r="FOW16"/>
      <c r="FOX16"/>
      <c r="FOY16"/>
      <c r="FOZ16"/>
      <c r="FPA16"/>
      <c r="FPB16"/>
      <c r="FPC16"/>
      <c r="FPD16"/>
      <c r="FPE16"/>
      <c r="FPF16"/>
      <c r="FPG16"/>
      <c r="FPH16"/>
      <c r="FPI16"/>
      <c r="FPJ16"/>
      <c r="FPK16"/>
      <c r="FPL16"/>
      <c r="FPM16"/>
      <c r="FPN16"/>
      <c r="FPO16"/>
      <c r="FPP16"/>
      <c r="FPQ16"/>
      <c r="FPR16"/>
      <c r="FPS16"/>
      <c r="FPT16"/>
      <c r="FPU16"/>
      <c r="FPV16"/>
      <c r="FPW16"/>
      <c r="FPX16"/>
      <c r="FPY16"/>
      <c r="FPZ16"/>
      <c r="FQA16"/>
      <c r="FQB16"/>
      <c r="FQC16"/>
      <c r="FQD16"/>
      <c r="FQE16"/>
      <c r="FQF16"/>
      <c r="FQG16"/>
      <c r="FQH16"/>
      <c r="FQI16"/>
      <c r="FQJ16"/>
      <c r="FQK16"/>
      <c r="FQL16"/>
      <c r="FQM16"/>
      <c r="FQN16"/>
      <c r="FQO16"/>
      <c r="FQP16"/>
      <c r="FQQ16"/>
      <c r="FQR16"/>
      <c r="FQS16"/>
      <c r="FQT16"/>
      <c r="FQU16"/>
      <c r="FQV16"/>
      <c r="FQW16"/>
      <c r="FQX16"/>
      <c r="FQY16"/>
      <c r="FQZ16"/>
      <c r="FRA16"/>
      <c r="FRB16"/>
      <c r="FRC16"/>
      <c r="FRD16"/>
      <c r="FRE16"/>
      <c r="FRF16"/>
      <c r="FRG16"/>
      <c r="FRH16"/>
      <c r="FRI16"/>
      <c r="FRJ16"/>
      <c r="FRK16"/>
      <c r="FRL16"/>
      <c r="FRM16"/>
      <c r="FRN16"/>
      <c r="FRO16"/>
      <c r="FRP16"/>
      <c r="FRQ16"/>
      <c r="FRR16"/>
      <c r="FRS16"/>
      <c r="FRT16"/>
      <c r="FRU16"/>
      <c r="FRV16"/>
      <c r="FRW16"/>
      <c r="FRX16"/>
      <c r="FRY16"/>
      <c r="FRZ16"/>
      <c r="FSA16"/>
      <c r="FSB16"/>
      <c r="FSC16"/>
      <c r="FSD16"/>
      <c r="FSE16"/>
      <c r="FSF16"/>
      <c r="FSG16"/>
      <c r="FSH16"/>
      <c r="FSI16"/>
      <c r="FSJ16"/>
      <c r="FSK16"/>
      <c r="FSL16"/>
      <c r="FSM16"/>
      <c r="FSN16"/>
      <c r="FSO16"/>
      <c r="FSP16"/>
      <c r="FSQ16"/>
      <c r="FSR16"/>
      <c r="FSS16"/>
      <c r="FST16"/>
      <c r="FSU16"/>
      <c r="FSV16"/>
      <c r="FSW16"/>
      <c r="FSX16"/>
      <c r="FSY16"/>
      <c r="FSZ16"/>
      <c r="FTA16"/>
      <c r="FTB16"/>
      <c r="FTC16"/>
      <c r="FTD16"/>
      <c r="FTE16"/>
      <c r="FTF16"/>
      <c r="FTG16"/>
      <c r="FTH16"/>
      <c r="FTI16"/>
      <c r="FTJ16"/>
      <c r="FTK16"/>
      <c r="FTL16"/>
      <c r="FTM16"/>
      <c r="FTN16"/>
      <c r="FTO16"/>
      <c r="FTP16"/>
      <c r="FTQ16"/>
      <c r="FTR16"/>
      <c r="FTS16"/>
      <c r="FTT16"/>
      <c r="FTU16"/>
      <c r="FTV16"/>
      <c r="FTW16"/>
      <c r="FTX16"/>
      <c r="FTY16"/>
      <c r="FTZ16"/>
      <c r="FUA16"/>
      <c r="FUB16"/>
      <c r="FUC16"/>
      <c r="FUD16"/>
      <c r="FUE16"/>
      <c r="FUF16"/>
      <c r="FUG16"/>
      <c r="FUH16"/>
      <c r="FUI16"/>
      <c r="FUJ16"/>
      <c r="FUK16"/>
      <c r="FUL16"/>
      <c r="FUM16"/>
      <c r="FUN16"/>
      <c r="FUO16"/>
      <c r="FUP16"/>
      <c r="FUQ16"/>
      <c r="FUR16"/>
      <c r="FUS16"/>
      <c r="FUT16"/>
      <c r="FUU16"/>
      <c r="FUV16"/>
      <c r="FUW16"/>
      <c r="FUX16"/>
      <c r="FUY16"/>
      <c r="FUZ16"/>
      <c r="FVA16"/>
      <c r="FVB16"/>
      <c r="FVC16"/>
      <c r="FVD16"/>
      <c r="FVE16"/>
      <c r="FVF16"/>
      <c r="FVG16"/>
      <c r="FVH16"/>
      <c r="FVI16"/>
      <c r="FVJ16"/>
      <c r="FVK16"/>
      <c r="FVL16"/>
      <c r="FVM16"/>
      <c r="FVN16"/>
      <c r="FVO16"/>
      <c r="FVP16"/>
      <c r="FVQ16"/>
      <c r="FVR16"/>
      <c r="FVS16"/>
      <c r="FVT16"/>
      <c r="FVU16"/>
      <c r="FVV16"/>
      <c r="FVW16"/>
      <c r="FVX16"/>
      <c r="FVY16"/>
      <c r="FVZ16"/>
      <c r="FWA16"/>
      <c r="FWB16"/>
      <c r="FWC16"/>
      <c r="FWD16"/>
      <c r="FWE16"/>
      <c r="FWF16"/>
      <c r="FWG16"/>
      <c r="FWH16"/>
      <c r="FWI16"/>
      <c r="FWJ16"/>
      <c r="FWK16"/>
      <c r="FWL16"/>
      <c r="FWM16"/>
      <c r="FWN16"/>
      <c r="FWO16"/>
      <c r="FWP16"/>
      <c r="FWQ16"/>
      <c r="FWR16"/>
      <c r="FWS16"/>
      <c r="FWT16"/>
      <c r="FWU16"/>
      <c r="FWV16"/>
      <c r="FWW16"/>
      <c r="FWX16"/>
      <c r="FWY16"/>
      <c r="FWZ16"/>
      <c r="FXA16"/>
      <c r="FXB16"/>
      <c r="FXC16"/>
      <c r="FXD16"/>
      <c r="FXE16"/>
      <c r="FXF16"/>
      <c r="FXG16"/>
      <c r="FXH16"/>
      <c r="FXI16"/>
      <c r="FXJ16"/>
      <c r="FXK16"/>
      <c r="FXL16"/>
      <c r="FXM16"/>
      <c r="FXN16"/>
      <c r="FXO16"/>
      <c r="FXP16"/>
      <c r="FXQ16"/>
      <c r="FXR16"/>
      <c r="FXS16"/>
      <c r="FXT16"/>
      <c r="FXU16"/>
      <c r="FXV16"/>
      <c r="FXW16"/>
      <c r="FXX16"/>
      <c r="FXY16"/>
      <c r="FXZ16"/>
      <c r="FYA16"/>
      <c r="FYB16"/>
      <c r="FYC16"/>
      <c r="FYD16"/>
      <c r="FYE16"/>
      <c r="FYF16"/>
      <c r="FYG16"/>
      <c r="FYH16"/>
      <c r="FYI16"/>
      <c r="FYJ16"/>
      <c r="FYK16"/>
      <c r="FYL16"/>
      <c r="FYM16"/>
      <c r="FYN16"/>
      <c r="FYO16"/>
      <c r="FYP16"/>
      <c r="FYQ16"/>
      <c r="FYR16"/>
      <c r="FYS16"/>
      <c r="FYT16"/>
      <c r="FYU16"/>
      <c r="FYV16"/>
      <c r="FYW16"/>
      <c r="FYX16"/>
      <c r="FYY16"/>
      <c r="FYZ16"/>
      <c r="FZA16"/>
      <c r="FZB16"/>
      <c r="FZC16"/>
      <c r="FZD16"/>
      <c r="FZE16"/>
      <c r="FZF16"/>
      <c r="FZG16"/>
      <c r="FZH16"/>
      <c r="FZI16"/>
      <c r="FZJ16"/>
      <c r="FZK16"/>
      <c r="FZL16"/>
      <c r="FZM16"/>
      <c r="FZN16"/>
      <c r="FZO16"/>
      <c r="FZP16"/>
      <c r="FZQ16"/>
      <c r="FZR16"/>
      <c r="FZS16"/>
      <c r="FZT16"/>
      <c r="FZU16"/>
      <c r="FZV16"/>
      <c r="FZW16"/>
      <c r="FZX16"/>
      <c r="FZY16"/>
      <c r="FZZ16"/>
      <c r="GAA16"/>
      <c r="GAB16"/>
      <c r="GAC16"/>
      <c r="GAD16"/>
      <c r="GAE16"/>
      <c r="GAF16"/>
      <c r="GAG16"/>
      <c r="GAH16"/>
      <c r="GAI16"/>
      <c r="GAJ16"/>
      <c r="GAK16"/>
      <c r="GAL16"/>
      <c r="GAM16"/>
      <c r="GAN16"/>
      <c r="GAO16"/>
      <c r="GAP16"/>
      <c r="GAQ16"/>
      <c r="GAR16"/>
      <c r="GAS16"/>
      <c r="GAT16"/>
      <c r="GAU16"/>
      <c r="GAV16"/>
      <c r="GAW16"/>
      <c r="GAX16"/>
      <c r="GAY16"/>
      <c r="GAZ16"/>
      <c r="GBA16"/>
      <c r="GBB16"/>
      <c r="GBC16"/>
      <c r="GBD16"/>
      <c r="GBE16"/>
      <c r="GBF16"/>
      <c r="GBG16"/>
      <c r="GBH16"/>
      <c r="GBI16"/>
      <c r="GBJ16"/>
      <c r="GBK16"/>
      <c r="GBL16"/>
      <c r="GBM16"/>
      <c r="GBN16"/>
      <c r="GBO16"/>
      <c r="GBP16"/>
      <c r="GBQ16"/>
      <c r="GBR16"/>
      <c r="GBS16"/>
      <c r="GBT16"/>
      <c r="GBU16"/>
      <c r="GBV16"/>
      <c r="GBW16"/>
      <c r="GBX16"/>
      <c r="GBY16"/>
      <c r="GBZ16"/>
      <c r="GCA16"/>
      <c r="GCB16"/>
      <c r="GCC16"/>
      <c r="GCD16"/>
      <c r="GCE16"/>
      <c r="GCF16"/>
      <c r="GCG16"/>
      <c r="GCH16"/>
      <c r="GCI16"/>
      <c r="GCJ16"/>
      <c r="GCK16"/>
      <c r="GCL16"/>
      <c r="GCM16"/>
      <c r="GCN16"/>
      <c r="GCO16"/>
      <c r="GCP16"/>
      <c r="GCQ16"/>
      <c r="GCR16"/>
      <c r="GCS16"/>
      <c r="GCT16"/>
      <c r="GCU16"/>
      <c r="GCV16"/>
      <c r="GCW16"/>
      <c r="GCX16"/>
      <c r="GCY16"/>
      <c r="GCZ16"/>
      <c r="GDA16"/>
      <c r="GDB16"/>
      <c r="GDC16"/>
      <c r="GDD16"/>
      <c r="GDE16"/>
      <c r="GDF16"/>
      <c r="GDG16"/>
      <c r="GDH16"/>
      <c r="GDI16"/>
      <c r="GDJ16"/>
      <c r="GDK16"/>
      <c r="GDL16"/>
      <c r="GDM16"/>
      <c r="GDN16"/>
      <c r="GDO16"/>
      <c r="GDP16"/>
      <c r="GDQ16"/>
      <c r="GDR16"/>
      <c r="GDS16"/>
      <c r="GDT16"/>
      <c r="GDU16"/>
      <c r="GDV16"/>
      <c r="GDW16"/>
      <c r="GDX16"/>
      <c r="GDY16"/>
      <c r="GDZ16"/>
      <c r="GEA16"/>
      <c r="GEB16"/>
      <c r="GEC16"/>
      <c r="GED16"/>
      <c r="GEE16"/>
      <c r="GEF16"/>
      <c r="GEG16"/>
      <c r="GEH16"/>
      <c r="GEI16"/>
      <c r="GEJ16"/>
      <c r="GEK16"/>
      <c r="GEL16"/>
      <c r="GEM16"/>
      <c r="GEN16"/>
      <c r="GEO16"/>
      <c r="GEP16"/>
      <c r="GEQ16"/>
      <c r="GER16"/>
      <c r="GES16"/>
      <c r="GET16"/>
      <c r="GEU16"/>
      <c r="GEV16"/>
      <c r="GEW16"/>
      <c r="GEX16"/>
      <c r="GEY16"/>
      <c r="GEZ16"/>
      <c r="GFA16"/>
      <c r="GFB16"/>
      <c r="GFC16"/>
      <c r="GFD16"/>
      <c r="GFE16"/>
      <c r="GFF16"/>
      <c r="GFG16"/>
      <c r="GFH16"/>
      <c r="GFI16"/>
      <c r="GFJ16"/>
      <c r="GFK16"/>
      <c r="GFL16"/>
      <c r="GFM16"/>
      <c r="GFN16"/>
      <c r="GFO16"/>
      <c r="GFP16"/>
      <c r="GFQ16"/>
      <c r="GFR16"/>
      <c r="GFS16"/>
      <c r="GFT16"/>
      <c r="GFU16"/>
      <c r="GFV16"/>
      <c r="GFW16"/>
      <c r="GFX16"/>
      <c r="GFY16"/>
      <c r="GFZ16"/>
      <c r="GGA16"/>
      <c r="GGB16"/>
      <c r="GGC16"/>
      <c r="GGD16"/>
      <c r="GGE16"/>
      <c r="GGF16"/>
      <c r="GGG16"/>
      <c r="GGH16"/>
      <c r="GGI16"/>
      <c r="GGJ16"/>
      <c r="GGK16"/>
      <c r="GGL16"/>
      <c r="GGM16"/>
      <c r="GGN16"/>
      <c r="GGO16"/>
      <c r="GGP16"/>
      <c r="GGQ16"/>
      <c r="GGR16"/>
      <c r="GGS16"/>
      <c r="GGT16"/>
      <c r="GGU16"/>
      <c r="GGV16"/>
      <c r="GGW16"/>
      <c r="GGX16"/>
      <c r="GGY16"/>
      <c r="GGZ16"/>
      <c r="GHA16"/>
      <c r="GHB16"/>
      <c r="GHC16"/>
      <c r="GHD16"/>
      <c r="GHE16"/>
      <c r="GHF16"/>
      <c r="GHG16"/>
      <c r="GHH16"/>
      <c r="GHI16"/>
      <c r="GHJ16"/>
      <c r="GHK16"/>
      <c r="GHL16"/>
      <c r="GHM16"/>
      <c r="GHN16"/>
      <c r="GHO16"/>
      <c r="GHP16"/>
      <c r="GHQ16"/>
      <c r="GHR16"/>
      <c r="GHS16"/>
      <c r="GHT16"/>
      <c r="GHU16"/>
      <c r="GHV16"/>
      <c r="GHW16"/>
      <c r="GHX16"/>
      <c r="GHY16"/>
      <c r="GHZ16"/>
      <c r="GIA16"/>
      <c r="GIB16"/>
      <c r="GIC16"/>
      <c r="GID16"/>
      <c r="GIE16"/>
      <c r="GIF16"/>
      <c r="GIG16"/>
      <c r="GIH16"/>
      <c r="GII16"/>
      <c r="GIJ16"/>
      <c r="GIK16"/>
      <c r="GIL16"/>
      <c r="GIM16"/>
      <c r="GIN16"/>
      <c r="GIO16"/>
      <c r="GIP16"/>
      <c r="GIQ16"/>
      <c r="GIR16"/>
      <c r="GIS16"/>
      <c r="GIT16"/>
      <c r="GIU16"/>
      <c r="GIV16"/>
      <c r="GIW16"/>
      <c r="GIX16"/>
      <c r="GIY16"/>
      <c r="GIZ16"/>
      <c r="GJA16"/>
      <c r="GJB16"/>
      <c r="GJC16"/>
      <c r="GJD16"/>
      <c r="GJE16"/>
      <c r="GJF16"/>
      <c r="GJG16"/>
      <c r="GJH16"/>
      <c r="GJI16"/>
      <c r="GJJ16"/>
      <c r="GJK16"/>
      <c r="GJL16"/>
      <c r="GJM16"/>
      <c r="GJN16"/>
      <c r="GJO16"/>
      <c r="GJP16"/>
      <c r="GJQ16"/>
      <c r="GJR16"/>
      <c r="GJS16"/>
      <c r="GJT16"/>
      <c r="GJU16"/>
      <c r="GJV16"/>
      <c r="GJW16"/>
      <c r="GJX16"/>
      <c r="GJY16"/>
      <c r="GJZ16"/>
      <c r="GKA16"/>
      <c r="GKB16"/>
      <c r="GKC16"/>
      <c r="GKD16"/>
      <c r="GKE16"/>
      <c r="GKF16"/>
      <c r="GKG16"/>
      <c r="GKH16"/>
      <c r="GKI16"/>
      <c r="GKJ16"/>
      <c r="GKK16"/>
      <c r="GKL16"/>
      <c r="GKM16"/>
      <c r="GKN16"/>
      <c r="GKO16"/>
      <c r="GKP16"/>
      <c r="GKQ16"/>
      <c r="GKR16"/>
      <c r="GKS16"/>
      <c r="GKT16"/>
      <c r="GKU16"/>
      <c r="GKV16"/>
      <c r="GKW16"/>
      <c r="GKX16"/>
      <c r="GKY16"/>
      <c r="GKZ16"/>
      <c r="GLA16"/>
      <c r="GLB16"/>
      <c r="GLC16"/>
      <c r="GLD16"/>
      <c r="GLE16"/>
      <c r="GLF16"/>
      <c r="GLG16"/>
      <c r="GLH16"/>
      <c r="GLI16"/>
      <c r="GLJ16"/>
      <c r="GLK16"/>
      <c r="GLL16"/>
      <c r="GLM16"/>
      <c r="GLN16"/>
      <c r="GLO16"/>
      <c r="GLP16"/>
      <c r="GLQ16"/>
      <c r="GLR16"/>
      <c r="GLS16"/>
      <c r="GLT16"/>
      <c r="GLU16"/>
      <c r="GLV16"/>
      <c r="GLW16"/>
      <c r="GLX16"/>
      <c r="GLY16"/>
      <c r="GLZ16"/>
      <c r="GMA16"/>
      <c r="GMB16"/>
      <c r="GMC16"/>
      <c r="GMD16"/>
      <c r="GME16"/>
      <c r="GMF16"/>
      <c r="GMG16"/>
      <c r="GMH16"/>
      <c r="GMI16"/>
      <c r="GMJ16"/>
      <c r="GMK16"/>
      <c r="GML16"/>
      <c r="GMM16"/>
      <c r="GMN16"/>
      <c r="GMO16"/>
      <c r="GMP16"/>
      <c r="GMQ16"/>
      <c r="GMR16"/>
      <c r="GMS16"/>
      <c r="GMT16"/>
      <c r="GMU16"/>
      <c r="GMV16"/>
      <c r="GMW16"/>
      <c r="GMX16"/>
      <c r="GMY16"/>
      <c r="GMZ16"/>
      <c r="GNA16"/>
      <c r="GNB16"/>
      <c r="GNC16"/>
      <c r="GND16"/>
      <c r="GNE16"/>
      <c r="GNF16"/>
      <c r="GNG16"/>
      <c r="GNH16"/>
      <c r="GNI16"/>
      <c r="GNJ16"/>
      <c r="GNK16"/>
      <c r="GNL16"/>
      <c r="GNM16"/>
      <c r="GNN16"/>
      <c r="GNO16"/>
      <c r="GNP16"/>
      <c r="GNQ16"/>
      <c r="GNR16"/>
      <c r="GNS16"/>
      <c r="GNT16"/>
      <c r="GNU16"/>
      <c r="GNV16"/>
      <c r="GNW16"/>
      <c r="GNX16"/>
      <c r="GNY16"/>
      <c r="GNZ16"/>
      <c r="GOA16"/>
      <c r="GOB16"/>
      <c r="GOC16"/>
      <c r="GOD16"/>
      <c r="GOE16"/>
      <c r="GOF16"/>
      <c r="GOG16"/>
      <c r="GOH16"/>
      <c r="GOI16"/>
      <c r="GOJ16"/>
      <c r="GOK16"/>
      <c r="GOL16"/>
      <c r="GOM16"/>
      <c r="GON16"/>
      <c r="GOO16"/>
      <c r="GOP16"/>
      <c r="GOQ16"/>
      <c r="GOR16"/>
      <c r="GOS16"/>
      <c r="GOT16"/>
      <c r="GOU16"/>
      <c r="GOV16"/>
      <c r="GOW16"/>
      <c r="GOX16"/>
      <c r="GOY16"/>
      <c r="GOZ16"/>
      <c r="GPA16"/>
      <c r="GPB16"/>
      <c r="GPC16"/>
      <c r="GPD16"/>
      <c r="GPE16"/>
      <c r="GPF16"/>
      <c r="GPG16"/>
      <c r="GPH16"/>
      <c r="GPI16"/>
      <c r="GPJ16"/>
      <c r="GPK16"/>
      <c r="GPL16"/>
      <c r="GPM16"/>
      <c r="GPN16"/>
      <c r="GPO16"/>
      <c r="GPP16"/>
      <c r="GPQ16"/>
      <c r="GPR16"/>
      <c r="GPS16"/>
      <c r="GPT16"/>
      <c r="GPU16"/>
      <c r="GPV16"/>
      <c r="GPW16"/>
      <c r="GPX16"/>
      <c r="GPY16"/>
      <c r="GPZ16"/>
      <c r="GQA16"/>
      <c r="GQB16"/>
      <c r="GQC16"/>
      <c r="GQD16"/>
      <c r="GQE16"/>
      <c r="GQF16"/>
      <c r="GQG16"/>
      <c r="GQH16"/>
      <c r="GQI16"/>
      <c r="GQJ16"/>
      <c r="GQK16"/>
      <c r="GQL16"/>
      <c r="GQM16"/>
      <c r="GQN16"/>
      <c r="GQO16"/>
      <c r="GQP16"/>
      <c r="GQQ16"/>
      <c r="GQR16"/>
      <c r="GQS16"/>
      <c r="GQT16"/>
      <c r="GQU16"/>
      <c r="GQV16"/>
      <c r="GQW16"/>
      <c r="GQX16"/>
      <c r="GQY16"/>
      <c r="GQZ16"/>
      <c r="GRA16"/>
      <c r="GRB16"/>
      <c r="GRC16"/>
      <c r="GRD16"/>
      <c r="GRE16"/>
      <c r="GRF16"/>
      <c r="GRG16"/>
      <c r="GRH16"/>
      <c r="GRI16"/>
      <c r="GRJ16"/>
      <c r="GRK16"/>
      <c r="GRL16"/>
      <c r="GRM16"/>
      <c r="GRN16"/>
      <c r="GRO16"/>
      <c r="GRP16"/>
      <c r="GRQ16"/>
      <c r="GRR16"/>
      <c r="GRS16"/>
      <c r="GRT16"/>
      <c r="GRU16"/>
      <c r="GRV16"/>
      <c r="GRW16"/>
      <c r="GRX16"/>
      <c r="GRY16"/>
      <c r="GRZ16"/>
      <c r="GSA16"/>
      <c r="GSB16"/>
      <c r="GSC16"/>
      <c r="GSD16"/>
      <c r="GSE16"/>
      <c r="GSF16"/>
      <c r="GSG16"/>
      <c r="GSH16"/>
      <c r="GSI16"/>
      <c r="GSJ16"/>
      <c r="GSK16"/>
      <c r="GSL16"/>
      <c r="GSM16"/>
      <c r="GSN16"/>
      <c r="GSO16"/>
      <c r="GSP16"/>
      <c r="GSQ16"/>
      <c r="GSR16"/>
      <c r="GSS16"/>
      <c r="GST16"/>
      <c r="GSU16"/>
      <c r="GSV16"/>
      <c r="GSW16"/>
      <c r="GSX16"/>
      <c r="GSY16"/>
      <c r="GSZ16"/>
      <c r="GTA16"/>
      <c r="GTB16"/>
      <c r="GTC16"/>
      <c r="GTD16"/>
      <c r="GTE16"/>
      <c r="GTF16"/>
      <c r="GTG16"/>
      <c r="GTH16"/>
      <c r="GTI16"/>
      <c r="GTJ16"/>
      <c r="GTK16"/>
      <c r="GTL16"/>
      <c r="GTM16"/>
      <c r="GTN16"/>
      <c r="GTO16"/>
      <c r="GTP16"/>
      <c r="GTQ16"/>
      <c r="GTR16"/>
      <c r="GTS16"/>
      <c r="GTT16"/>
      <c r="GTU16"/>
      <c r="GTV16"/>
      <c r="GTW16"/>
      <c r="GTX16"/>
      <c r="GTY16"/>
      <c r="GTZ16"/>
      <c r="GUA16"/>
      <c r="GUB16"/>
      <c r="GUC16"/>
      <c r="GUD16"/>
      <c r="GUE16"/>
      <c r="GUF16"/>
      <c r="GUG16"/>
      <c r="GUH16"/>
      <c r="GUI16"/>
      <c r="GUJ16"/>
      <c r="GUK16"/>
      <c r="GUL16"/>
      <c r="GUM16"/>
      <c r="GUN16"/>
      <c r="GUO16"/>
      <c r="GUP16"/>
      <c r="GUQ16"/>
      <c r="GUR16"/>
      <c r="GUS16"/>
      <c r="GUT16"/>
      <c r="GUU16"/>
      <c r="GUV16"/>
      <c r="GUW16"/>
      <c r="GUX16"/>
      <c r="GUY16"/>
      <c r="GUZ16"/>
      <c r="GVA16"/>
      <c r="GVB16"/>
      <c r="GVC16"/>
      <c r="GVD16"/>
      <c r="GVE16"/>
      <c r="GVF16"/>
      <c r="GVG16"/>
      <c r="GVH16"/>
      <c r="GVI16"/>
      <c r="GVJ16"/>
      <c r="GVK16"/>
      <c r="GVL16"/>
      <c r="GVM16"/>
      <c r="GVN16"/>
      <c r="GVO16"/>
      <c r="GVP16"/>
      <c r="GVQ16"/>
      <c r="GVR16"/>
      <c r="GVS16"/>
      <c r="GVT16"/>
      <c r="GVU16"/>
      <c r="GVV16"/>
      <c r="GVW16"/>
      <c r="GVX16"/>
      <c r="GVY16"/>
      <c r="GVZ16"/>
      <c r="GWA16"/>
      <c r="GWB16"/>
      <c r="GWC16"/>
      <c r="GWD16"/>
      <c r="GWE16"/>
      <c r="GWF16"/>
      <c r="GWG16"/>
      <c r="GWH16"/>
      <c r="GWI16"/>
      <c r="GWJ16"/>
      <c r="GWK16"/>
      <c r="GWL16"/>
      <c r="GWM16"/>
      <c r="GWN16"/>
      <c r="GWO16"/>
      <c r="GWP16"/>
      <c r="GWQ16"/>
      <c r="GWR16"/>
      <c r="GWS16"/>
      <c r="GWT16"/>
      <c r="GWU16"/>
      <c r="GWV16"/>
      <c r="GWW16"/>
      <c r="GWX16"/>
      <c r="GWY16"/>
      <c r="GWZ16"/>
      <c r="GXA16"/>
      <c r="GXB16"/>
      <c r="GXC16"/>
      <c r="GXD16"/>
      <c r="GXE16"/>
      <c r="GXF16"/>
      <c r="GXG16"/>
      <c r="GXH16"/>
      <c r="GXI16"/>
      <c r="GXJ16"/>
      <c r="GXK16"/>
      <c r="GXL16"/>
      <c r="GXM16"/>
      <c r="GXN16"/>
      <c r="GXO16"/>
      <c r="GXP16"/>
      <c r="GXQ16"/>
      <c r="GXR16"/>
      <c r="GXS16"/>
      <c r="GXT16"/>
      <c r="GXU16"/>
      <c r="GXV16"/>
      <c r="GXW16"/>
      <c r="GXX16"/>
      <c r="GXY16"/>
      <c r="GXZ16"/>
      <c r="GYA16"/>
      <c r="GYB16"/>
      <c r="GYC16"/>
      <c r="GYD16"/>
      <c r="GYE16"/>
      <c r="GYF16"/>
      <c r="GYG16"/>
      <c r="GYH16"/>
      <c r="GYI16"/>
      <c r="GYJ16"/>
      <c r="GYK16"/>
      <c r="GYL16"/>
      <c r="GYM16"/>
      <c r="GYN16"/>
      <c r="GYO16"/>
      <c r="GYP16"/>
      <c r="GYQ16"/>
      <c r="GYR16"/>
      <c r="GYS16"/>
      <c r="GYT16"/>
      <c r="GYU16"/>
      <c r="GYV16"/>
      <c r="GYW16"/>
      <c r="GYX16"/>
      <c r="GYY16"/>
      <c r="GYZ16"/>
      <c r="GZA16"/>
      <c r="GZB16"/>
      <c r="GZC16"/>
      <c r="GZD16"/>
      <c r="GZE16"/>
      <c r="GZF16"/>
      <c r="GZG16"/>
      <c r="GZH16"/>
      <c r="GZI16"/>
      <c r="GZJ16"/>
      <c r="GZK16"/>
      <c r="GZL16"/>
      <c r="GZM16"/>
      <c r="GZN16"/>
      <c r="GZO16"/>
      <c r="GZP16"/>
      <c r="GZQ16"/>
      <c r="GZR16"/>
      <c r="GZS16"/>
      <c r="GZT16"/>
      <c r="GZU16"/>
      <c r="GZV16"/>
      <c r="GZW16"/>
      <c r="GZX16"/>
      <c r="GZY16"/>
      <c r="GZZ16"/>
      <c r="HAA16"/>
      <c r="HAB16"/>
      <c r="HAC16"/>
      <c r="HAD16"/>
      <c r="HAE16"/>
      <c r="HAF16"/>
      <c r="HAG16"/>
      <c r="HAH16"/>
      <c r="HAI16"/>
      <c r="HAJ16"/>
      <c r="HAK16"/>
      <c r="HAL16"/>
      <c r="HAM16"/>
      <c r="HAN16"/>
      <c r="HAO16"/>
      <c r="HAP16"/>
      <c r="HAQ16"/>
      <c r="HAR16"/>
      <c r="HAS16"/>
      <c r="HAT16"/>
      <c r="HAU16"/>
      <c r="HAV16"/>
      <c r="HAW16"/>
      <c r="HAX16"/>
      <c r="HAY16"/>
      <c r="HAZ16"/>
      <c r="HBA16"/>
      <c r="HBB16"/>
      <c r="HBC16"/>
      <c r="HBD16"/>
      <c r="HBE16"/>
      <c r="HBF16"/>
      <c r="HBG16"/>
      <c r="HBH16"/>
      <c r="HBI16"/>
      <c r="HBJ16"/>
      <c r="HBK16"/>
      <c r="HBL16"/>
      <c r="HBM16"/>
      <c r="HBN16"/>
      <c r="HBO16"/>
      <c r="HBP16"/>
      <c r="HBQ16"/>
      <c r="HBR16"/>
      <c r="HBS16"/>
      <c r="HBT16"/>
      <c r="HBU16"/>
      <c r="HBV16"/>
      <c r="HBW16"/>
      <c r="HBX16"/>
      <c r="HBY16"/>
      <c r="HBZ16"/>
      <c r="HCA16"/>
      <c r="HCB16"/>
      <c r="HCC16"/>
      <c r="HCD16"/>
      <c r="HCE16"/>
      <c r="HCF16"/>
      <c r="HCG16"/>
      <c r="HCH16"/>
      <c r="HCI16"/>
      <c r="HCJ16"/>
      <c r="HCK16"/>
      <c r="HCL16"/>
      <c r="HCM16"/>
      <c r="HCN16"/>
      <c r="HCO16"/>
      <c r="HCP16"/>
      <c r="HCQ16"/>
      <c r="HCR16"/>
      <c r="HCS16"/>
      <c r="HCT16"/>
      <c r="HCU16"/>
      <c r="HCV16"/>
      <c r="HCW16"/>
      <c r="HCX16"/>
      <c r="HCY16"/>
      <c r="HCZ16"/>
      <c r="HDA16"/>
      <c r="HDB16"/>
      <c r="HDC16"/>
      <c r="HDD16"/>
      <c r="HDE16"/>
      <c r="HDF16"/>
      <c r="HDG16"/>
      <c r="HDH16"/>
      <c r="HDI16"/>
      <c r="HDJ16"/>
      <c r="HDK16"/>
      <c r="HDL16"/>
      <c r="HDM16"/>
      <c r="HDN16"/>
      <c r="HDO16"/>
      <c r="HDP16"/>
      <c r="HDQ16"/>
      <c r="HDR16"/>
      <c r="HDS16"/>
      <c r="HDT16"/>
      <c r="HDU16"/>
      <c r="HDV16"/>
      <c r="HDW16"/>
      <c r="HDX16"/>
      <c r="HDY16"/>
      <c r="HDZ16"/>
      <c r="HEA16"/>
      <c r="HEB16"/>
      <c r="HEC16"/>
      <c r="HED16"/>
      <c r="HEE16"/>
      <c r="HEF16"/>
      <c r="HEG16"/>
      <c r="HEH16"/>
      <c r="HEI16"/>
      <c r="HEJ16"/>
      <c r="HEK16"/>
      <c r="HEL16"/>
      <c r="HEM16"/>
      <c r="HEN16"/>
      <c r="HEO16"/>
      <c r="HEP16"/>
      <c r="HEQ16"/>
      <c r="HER16"/>
      <c r="HES16"/>
      <c r="HET16"/>
      <c r="HEU16"/>
      <c r="HEV16"/>
      <c r="HEW16"/>
      <c r="HEX16"/>
      <c r="HEY16"/>
      <c r="HEZ16"/>
      <c r="HFA16"/>
      <c r="HFB16"/>
      <c r="HFC16"/>
      <c r="HFD16"/>
      <c r="HFE16"/>
      <c r="HFF16"/>
      <c r="HFG16"/>
      <c r="HFH16"/>
      <c r="HFI16"/>
      <c r="HFJ16"/>
      <c r="HFK16"/>
      <c r="HFL16"/>
      <c r="HFM16"/>
      <c r="HFN16"/>
      <c r="HFO16"/>
      <c r="HFP16"/>
      <c r="HFQ16"/>
      <c r="HFR16"/>
      <c r="HFS16"/>
      <c r="HFT16"/>
      <c r="HFU16"/>
      <c r="HFV16"/>
      <c r="HFW16"/>
      <c r="HFX16"/>
      <c r="HFY16"/>
      <c r="HFZ16"/>
      <c r="HGA16"/>
      <c r="HGB16"/>
      <c r="HGC16"/>
      <c r="HGD16"/>
      <c r="HGE16"/>
      <c r="HGF16"/>
      <c r="HGG16"/>
      <c r="HGH16"/>
      <c r="HGI16"/>
      <c r="HGJ16"/>
      <c r="HGK16"/>
      <c r="HGL16"/>
      <c r="HGM16"/>
      <c r="HGN16"/>
      <c r="HGO16"/>
      <c r="HGP16"/>
      <c r="HGQ16"/>
      <c r="HGR16"/>
      <c r="HGS16"/>
      <c r="HGT16"/>
      <c r="HGU16"/>
      <c r="HGV16"/>
      <c r="HGW16"/>
      <c r="HGX16"/>
      <c r="HGY16"/>
      <c r="HGZ16"/>
      <c r="HHA16"/>
      <c r="HHB16"/>
      <c r="HHC16"/>
      <c r="HHD16"/>
      <c r="HHE16"/>
      <c r="HHF16"/>
      <c r="HHG16"/>
      <c r="HHH16"/>
      <c r="HHI16"/>
      <c r="HHJ16"/>
      <c r="HHK16"/>
      <c r="HHL16"/>
      <c r="HHM16"/>
      <c r="HHN16"/>
      <c r="HHO16"/>
      <c r="HHP16"/>
      <c r="HHQ16"/>
      <c r="HHR16"/>
      <c r="HHS16"/>
      <c r="HHT16"/>
      <c r="HHU16"/>
      <c r="HHV16"/>
      <c r="HHW16"/>
      <c r="HHX16"/>
      <c r="HHY16"/>
      <c r="HHZ16"/>
      <c r="HIA16"/>
      <c r="HIB16"/>
      <c r="HIC16"/>
      <c r="HID16"/>
      <c r="HIE16"/>
      <c r="HIF16"/>
      <c r="HIG16"/>
      <c r="HIH16"/>
      <c r="HII16"/>
      <c r="HIJ16"/>
      <c r="HIK16"/>
      <c r="HIL16"/>
      <c r="HIM16"/>
      <c r="HIN16"/>
      <c r="HIO16"/>
      <c r="HIP16"/>
      <c r="HIQ16"/>
      <c r="HIR16"/>
      <c r="HIS16"/>
      <c r="HIT16"/>
      <c r="HIU16"/>
      <c r="HIV16"/>
      <c r="HIW16"/>
      <c r="HIX16"/>
      <c r="HIY16"/>
      <c r="HIZ16"/>
      <c r="HJA16"/>
      <c r="HJB16"/>
      <c r="HJC16"/>
      <c r="HJD16"/>
      <c r="HJE16"/>
      <c r="HJF16"/>
      <c r="HJG16"/>
      <c r="HJH16"/>
      <c r="HJI16"/>
      <c r="HJJ16"/>
      <c r="HJK16"/>
      <c r="HJL16"/>
      <c r="HJM16"/>
      <c r="HJN16"/>
      <c r="HJO16"/>
      <c r="HJP16"/>
      <c r="HJQ16"/>
      <c r="HJR16"/>
      <c r="HJS16"/>
      <c r="HJT16"/>
      <c r="HJU16"/>
      <c r="HJV16"/>
      <c r="HJW16"/>
      <c r="HJX16"/>
      <c r="HJY16"/>
      <c r="HJZ16"/>
      <c r="HKA16"/>
      <c r="HKB16"/>
      <c r="HKC16"/>
      <c r="HKD16"/>
      <c r="HKE16"/>
      <c r="HKF16"/>
      <c r="HKG16"/>
      <c r="HKH16"/>
      <c r="HKI16"/>
      <c r="HKJ16"/>
      <c r="HKK16"/>
      <c r="HKL16"/>
      <c r="HKM16"/>
      <c r="HKN16"/>
      <c r="HKO16"/>
      <c r="HKP16"/>
      <c r="HKQ16"/>
      <c r="HKR16"/>
      <c r="HKS16"/>
      <c r="HKT16"/>
      <c r="HKU16"/>
      <c r="HKV16"/>
      <c r="HKW16"/>
      <c r="HKX16"/>
      <c r="HKY16"/>
      <c r="HKZ16"/>
      <c r="HLA16"/>
      <c r="HLB16"/>
      <c r="HLC16"/>
      <c r="HLD16"/>
      <c r="HLE16"/>
      <c r="HLF16"/>
      <c r="HLG16"/>
      <c r="HLH16"/>
      <c r="HLI16"/>
      <c r="HLJ16"/>
      <c r="HLK16"/>
      <c r="HLL16"/>
      <c r="HLM16"/>
      <c r="HLN16"/>
      <c r="HLO16"/>
      <c r="HLP16"/>
      <c r="HLQ16"/>
      <c r="HLR16"/>
      <c r="HLS16"/>
      <c r="HLT16"/>
      <c r="HLU16"/>
      <c r="HLV16"/>
      <c r="HLW16"/>
      <c r="HLX16"/>
      <c r="HLY16"/>
      <c r="HLZ16"/>
      <c r="HMA16"/>
      <c r="HMB16"/>
      <c r="HMC16"/>
      <c r="HMD16"/>
      <c r="HME16"/>
      <c r="HMF16"/>
      <c r="HMG16"/>
      <c r="HMH16"/>
      <c r="HMI16"/>
      <c r="HMJ16"/>
      <c r="HMK16"/>
      <c r="HML16"/>
      <c r="HMM16"/>
      <c r="HMN16"/>
      <c r="HMO16"/>
      <c r="HMP16"/>
      <c r="HMQ16"/>
      <c r="HMR16"/>
      <c r="HMS16"/>
      <c r="HMT16"/>
      <c r="HMU16"/>
      <c r="HMV16"/>
      <c r="HMW16"/>
      <c r="HMX16"/>
      <c r="HMY16"/>
      <c r="HMZ16"/>
      <c r="HNA16"/>
      <c r="HNB16"/>
      <c r="HNC16"/>
      <c r="HND16"/>
      <c r="HNE16"/>
      <c r="HNF16"/>
      <c r="HNG16"/>
      <c r="HNH16"/>
      <c r="HNI16"/>
      <c r="HNJ16"/>
      <c r="HNK16"/>
      <c r="HNL16"/>
      <c r="HNM16"/>
      <c r="HNN16"/>
      <c r="HNO16"/>
      <c r="HNP16"/>
      <c r="HNQ16"/>
      <c r="HNR16"/>
      <c r="HNS16"/>
      <c r="HNT16"/>
      <c r="HNU16"/>
      <c r="HNV16"/>
      <c r="HNW16"/>
      <c r="HNX16"/>
      <c r="HNY16"/>
      <c r="HNZ16"/>
      <c r="HOA16"/>
      <c r="HOB16"/>
      <c r="HOC16"/>
      <c r="HOD16"/>
      <c r="HOE16"/>
      <c r="HOF16"/>
      <c r="HOG16"/>
      <c r="HOH16"/>
      <c r="HOI16"/>
      <c r="HOJ16"/>
      <c r="HOK16"/>
      <c r="HOL16"/>
      <c r="HOM16"/>
      <c r="HON16"/>
      <c r="HOO16"/>
      <c r="HOP16"/>
      <c r="HOQ16"/>
      <c r="HOR16"/>
      <c r="HOS16"/>
      <c r="HOT16"/>
      <c r="HOU16"/>
      <c r="HOV16"/>
      <c r="HOW16"/>
      <c r="HOX16"/>
      <c r="HOY16"/>
      <c r="HOZ16"/>
      <c r="HPA16"/>
      <c r="HPB16"/>
      <c r="HPC16"/>
      <c r="HPD16"/>
      <c r="HPE16"/>
      <c r="HPF16"/>
      <c r="HPG16"/>
      <c r="HPH16"/>
      <c r="HPI16"/>
      <c r="HPJ16"/>
      <c r="HPK16"/>
      <c r="HPL16"/>
      <c r="HPM16"/>
      <c r="HPN16"/>
      <c r="HPO16"/>
      <c r="HPP16"/>
      <c r="HPQ16"/>
      <c r="HPR16"/>
      <c r="HPS16"/>
      <c r="HPT16"/>
      <c r="HPU16"/>
      <c r="HPV16"/>
      <c r="HPW16"/>
      <c r="HPX16"/>
      <c r="HPY16"/>
      <c r="HPZ16"/>
      <c r="HQA16"/>
      <c r="HQB16"/>
      <c r="HQC16"/>
      <c r="HQD16"/>
      <c r="HQE16"/>
      <c r="HQF16"/>
      <c r="HQG16"/>
      <c r="HQH16"/>
      <c r="HQI16"/>
      <c r="HQJ16"/>
      <c r="HQK16"/>
      <c r="HQL16"/>
      <c r="HQM16"/>
      <c r="HQN16"/>
      <c r="HQO16"/>
      <c r="HQP16"/>
      <c r="HQQ16"/>
      <c r="HQR16"/>
      <c r="HQS16"/>
      <c r="HQT16"/>
      <c r="HQU16"/>
      <c r="HQV16"/>
      <c r="HQW16"/>
      <c r="HQX16"/>
      <c r="HQY16"/>
      <c r="HQZ16"/>
      <c r="HRA16"/>
      <c r="HRB16"/>
      <c r="HRC16"/>
      <c r="HRD16"/>
      <c r="HRE16"/>
      <c r="HRF16"/>
      <c r="HRG16"/>
      <c r="HRH16"/>
      <c r="HRI16"/>
      <c r="HRJ16"/>
      <c r="HRK16"/>
      <c r="HRL16"/>
      <c r="HRM16"/>
      <c r="HRN16"/>
      <c r="HRO16"/>
      <c r="HRP16"/>
      <c r="HRQ16"/>
      <c r="HRR16"/>
      <c r="HRS16"/>
      <c r="HRT16"/>
      <c r="HRU16"/>
      <c r="HRV16"/>
      <c r="HRW16"/>
      <c r="HRX16"/>
      <c r="HRY16"/>
      <c r="HRZ16"/>
      <c r="HSA16"/>
      <c r="HSB16"/>
      <c r="HSC16"/>
      <c r="HSD16"/>
      <c r="HSE16"/>
      <c r="HSF16"/>
      <c r="HSG16"/>
      <c r="HSH16"/>
      <c r="HSI16"/>
      <c r="HSJ16"/>
      <c r="HSK16"/>
      <c r="HSL16"/>
      <c r="HSM16"/>
      <c r="HSN16"/>
      <c r="HSO16"/>
      <c r="HSP16"/>
      <c r="HSQ16"/>
      <c r="HSR16"/>
      <c r="HSS16"/>
      <c r="HST16"/>
      <c r="HSU16"/>
      <c r="HSV16"/>
      <c r="HSW16"/>
      <c r="HSX16"/>
      <c r="HSY16"/>
      <c r="HSZ16"/>
      <c r="HTA16"/>
      <c r="HTB16"/>
      <c r="HTC16"/>
      <c r="HTD16"/>
      <c r="HTE16"/>
      <c r="HTF16"/>
      <c r="HTG16"/>
      <c r="HTH16"/>
      <c r="HTI16"/>
      <c r="HTJ16"/>
      <c r="HTK16"/>
      <c r="HTL16"/>
      <c r="HTM16"/>
      <c r="HTN16"/>
      <c r="HTO16"/>
      <c r="HTP16"/>
      <c r="HTQ16"/>
      <c r="HTR16"/>
      <c r="HTS16"/>
      <c r="HTT16"/>
      <c r="HTU16"/>
      <c r="HTV16"/>
      <c r="HTW16"/>
      <c r="HTX16"/>
      <c r="HTY16"/>
      <c r="HTZ16"/>
      <c r="HUA16"/>
      <c r="HUB16"/>
      <c r="HUC16"/>
      <c r="HUD16"/>
      <c r="HUE16"/>
      <c r="HUF16"/>
      <c r="HUG16"/>
      <c r="HUH16"/>
      <c r="HUI16"/>
      <c r="HUJ16"/>
      <c r="HUK16"/>
      <c r="HUL16"/>
      <c r="HUM16"/>
      <c r="HUN16"/>
      <c r="HUO16"/>
      <c r="HUP16"/>
      <c r="HUQ16"/>
      <c r="HUR16"/>
      <c r="HUS16"/>
      <c r="HUT16"/>
      <c r="HUU16"/>
      <c r="HUV16"/>
      <c r="HUW16"/>
      <c r="HUX16"/>
      <c r="HUY16"/>
      <c r="HUZ16"/>
      <c r="HVA16"/>
      <c r="HVB16"/>
      <c r="HVC16"/>
      <c r="HVD16"/>
      <c r="HVE16"/>
      <c r="HVF16"/>
      <c r="HVG16"/>
      <c r="HVH16"/>
      <c r="HVI16"/>
      <c r="HVJ16"/>
      <c r="HVK16"/>
      <c r="HVL16"/>
      <c r="HVM16"/>
      <c r="HVN16"/>
      <c r="HVO16"/>
      <c r="HVP16"/>
      <c r="HVQ16"/>
      <c r="HVR16"/>
      <c r="HVS16"/>
      <c r="HVT16"/>
      <c r="HVU16"/>
      <c r="HVV16"/>
      <c r="HVW16"/>
      <c r="HVX16"/>
      <c r="HVY16"/>
      <c r="HVZ16"/>
      <c r="HWA16"/>
      <c r="HWB16"/>
      <c r="HWC16"/>
      <c r="HWD16"/>
      <c r="HWE16"/>
      <c r="HWF16"/>
      <c r="HWG16"/>
      <c r="HWH16"/>
      <c r="HWI16"/>
      <c r="HWJ16"/>
      <c r="HWK16"/>
      <c r="HWL16"/>
      <c r="HWM16"/>
      <c r="HWN16"/>
      <c r="HWO16"/>
      <c r="HWP16"/>
      <c r="HWQ16"/>
      <c r="HWR16"/>
      <c r="HWS16"/>
      <c r="HWT16"/>
      <c r="HWU16"/>
      <c r="HWV16"/>
      <c r="HWW16"/>
      <c r="HWX16"/>
      <c r="HWY16"/>
      <c r="HWZ16"/>
      <c r="HXA16"/>
      <c r="HXB16"/>
      <c r="HXC16"/>
      <c r="HXD16"/>
      <c r="HXE16"/>
      <c r="HXF16"/>
      <c r="HXG16"/>
      <c r="HXH16"/>
      <c r="HXI16"/>
      <c r="HXJ16"/>
      <c r="HXK16"/>
      <c r="HXL16"/>
      <c r="HXM16"/>
      <c r="HXN16"/>
      <c r="HXO16"/>
      <c r="HXP16"/>
      <c r="HXQ16"/>
      <c r="HXR16"/>
      <c r="HXS16"/>
      <c r="HXT16"/>
      <c r="HXU16"/>
      <c r="HXV16"/>
      <c r="HXW16"/>
      <c r="HXX16"/>
      <c r="HXY16"/>
      <c r="HXZ16"/>
      <c r="HYA16"/>
      <c r="HYB16"/>
      <c r="HYC16"/>
      <c r="HYD16"/>
      <c r="HYE16"/>
      <c r="HYF16"/>
      <c r="HYG16"/>
      <c r="HYH16"/>
      <c r="HYI16"/>
      <c r="HYJ16"/>
      <c r="HYK16"/>
      <c r="HYL16"/>
      <c r="HYM16"/>
      <c r="HYN16"/>
      <c r="HYO16"/>
      <c r="HYP16"/>
      <c r="HYQ16"/>
      <c r="HYR16"/>
      <c r="HYS16"/>
      <c r="HYT16"/>
      <c r="HYU16"/>
      <c r="HYV16"/>
      <c r="HYW16"/>
      <c r="HYX16"/>
      <c r="HYY16"/>
      <c r="HYZ16"/>
      <c r="HZA16"/>
      <c r="HZB16"/>
      <c r="HZC16"/>
      <c r="HZD16"/>
      <c r="HZE16"/>
      <c r="HZF16"/>
      <c r="HZG16"/>
      <c r="HZH16"/>
      <c r="HZI16"/>
      <c r="HZJ16"/>
      <c r="HZK16"/>
      <c r="HZL16"/>
      <c r="HZM16"/>
      <c r="HZN16"/>
      <c r="HZO16"/>
      <c r="HZP16"/>
      <c r="HZQ16"/>
      <c r="HZR16"/>
      <c r="HZS16"/>
      <c r="HZT16"/>
      <c r="HZU16"/>
      <c r="HZV16"/>
      <c r="HZW16"/>
      <c r="HZX16"/>
      <c r="HZY16"/>
      <c r="HZZ16"/>
      <c r="IAA16"/>
      <c r="IAB16"/>
      <c r="IAC16"/>
      <c r="IAD16"/>
      <c r="IAE16"/>
      <c r="IAF16"/>
      <c r="IAG16"/>
      <c r="IAH16"/>
      <c r="IAI16"/>
      <c r="IAJ16"/>
      <c r="IAK16"/>
      <c r="IAL16"/>
      <c r="IAM16"/>
      <c r="IAN16"/>
      <c r="IAO16"/>
      <c r="IAP16"/>
      <c r="IAQ16"/>
      <c r="IAR16"/>
      <c r="IAS16"/>
      <c r="IAT16"/>
      <c r="IAU16"/>
      <c r="IAV16"/>
      <c r="IAW16"/>
      <c r="IAX16"/>
      <c r="IAY16"/>
      <c r="IAZ16"/>
      <c r="IBA16"/>
      <c r="IBB16"/>
      <c r="IBC16"/>
      <c r="IBD16"/>
      <c r="IBE16"/>
      <c r="IBF16"/>
      <c r="IBG16"/>
      <c r="IBH16"/>
      <c r="IBI16"/>
      <c r="IBJ16"/>
      <c r="IBK16"/>
      <c r="IBL16"/>
      <c r="IBM16"/>
      <c r="IBN16"/>
      <c r="IBO16"/>
      <c r="IBP16"/>
      <c r="IBQ16"/>
      <c r="IBR16"/>
      <c r="IBS16"/>
      <c r="IBT16"/>
      <c r="IBU16"/>
      <c r="IBV16"/>
      <c r="IBW16"/>
      <c r="IBX16"/>
      <c r="IBY16"/>
      <c r="IBZ16"/>
      <c r="ICA16"/>
      <c r="ICB16"/>
      <c r="ICC16"/>
      <c r="ICD16"/>
      <c r="ICE16"/>
      <c r="ICF16"/>
      <c r="ICG16"/>
      <c r="ICH16"/>
      <c r="ICI16"/>
      <c r="ICJ16"/>
      <c r="ICK16"/>
      <c r="ICL16"/>
      <c r="ICM16"/>
      <c r="ICN16"/>
      <c r="ICO16"/>
      <c r="ICP16"/>
      <c r="ICQ16"/>
      <c r="ICR16"/>
      <c r="ICS16"/>
      <c r="ICT16"/>
      <c r="ICU16"/>
      <c r="ICV16"/>
      <c r="ICW16"/>
      <c r="ICX16"/>
      <c r="ICY16"/>
      <c r="ICZ16"/>
      <c r="IDA16"/>
      <c r="IDB16"/>
      <c r="IDC16"/>
      <c r="IDD16"/>
      <c r="IDE16"/>
      <c r="IDF16"/>
      <c r="IDG16"/>
      <c r="IDH16"/>
      <c r="IDI16"/>
      <c r="IDJ16"/>
      <c r="IDK16"/>
      <c r="IDL16"/>
      <c r="IDM16"/>
      <c r="IDN16"/>
      <c r="IDO16"/>
      <c r="IDP16"/>
      <c r="IDQ16"/>
      <c r="IDR16"/>
      <c r="IDS16"/>
      <c r="IDT16"/>
      <c r="IDU16"/>
      <c r="IDV16"/>
      <c r="IDW16"/>
      <c r="IDX16"/>
      <c r="IDY16"/>
      <c r="IDZ16"/>
      <c r="IEA16"/>
      <c r="IEB16"/>
      <c r="IEC16"/>
      <c r="IED16"/>
      <c r="IEE16"/>
      <c r="IEF16"/>
      <c r="IEG16"/>
      <c r="IEH16"/>
      <c r="IEI16"/>
      <c r="IEJ16"/>
      <c r="IEK16"/>
      <c r="IEL16"/>
      <c r="IEM16"/>
      <c r="IEN16"/>
      <c r="IEO16"/>
      <c r="IEP16"/>
      <c r="IEQ16"/>
      <c r="IER16"/>
      <c r="IES16"/>
      <c r="IET16"/>
      <c r="IEU16"/>
      <c r="IEV16"/>
      <c r="IEW16"/>
      <c r="IEX16"/>
      <c r="IEY16"/>
      <c r="IEZ16"/>
      <c r="IFA16"/>
      <c r="IFB16"/>
      <c r="IFC16"/>
      <c r="IFD16"/>
      <c r="IFE16"/>
      <c r="IFF16"/>
      <c r="IFG16"/>
      <c r="IFH16"/>
      <c r="IFI16"/>
      <c r="IFJ16"/>
      <c r="IFK16"/>
      <c r="IFL16"/>
      <c r="IFM16"/>
      <c r="IFN16"/>
      <c r="IFO16"/>
      <c r="IFP16"/>
      <c r="IFQ16"/>
      <c r="IFR16"/>
      <c r="IFS16"/>
      <c r="IFT16"/>
      <c r="IFU16"/>
      <c r="IFV16"/>
      <c r="IFW16"/>
      <c r="IFX16"/>
      <c r="IFY16"/>
      <c r="IFZ16"/>
      <c r="IGA16"/>
      <c r="IGB16"/>
      <c r="IGC16"/>
      <c r="IGD16"/>
      <c r="IGE16"/>
      <c r="IGF16"/>
      <c r="IGG16"/>
      <c r="IGH16"/>
      <c r="IGI16"/>
      <c r="IGJ16"/>
      <c r="IGK16"/>
      <c r="IGL16"/>
      <c r="IGM16"/>
      <c r="IGN16"/>
      <c r="IGO16"/>
      <c r="IGP16"/>
      <c r="IGQ16"/>
      <c r="IGR16"/>
      <c r="IGS16"/>
      <c r="IGT16"/>
      <c r="IGU16"/>
      <c r="IGV16"/>
      <c r="IGW16"/>
      <c r="IGX16"/>
      <c r="IGY16"/>
      <c r="IGZ16"/>
      <c r="IHA16"/>
      <c r="IHB16"/>
      <c r="IHC16"/>
      <c r="IHD16"/>
      <c r="IHE16"/>
      <c r="IHF16"/>
      <c r="IHG16"/>
      <c r="IHH16"/>
      <c r="IHI16"/>
      <c r="IHJ16"/>
      <c r="IHK16"/>
      <c r="IHL16"/>
      <c r="IHM16"/>
      <c r="IHN16"/>
      <c r="IHO16"/>
      <c r="IHP16"/>
      <c r="IHQ16"/>
      <c r="IHR16"/>
      <c r="IHS16"/>
      <c r="IHT16"/>
      <c r="IHU16"/>
      <c r="IHV16"/>
      <c r="IHW16"/>
      <c r="IHX16"/>
      <c r="IHY16"/>
      <c r="IHZ16"/>
      <c r="IIA16"/>
      <c r="IIB16"/>
      <c r="IIC16"/>
      <c r="IID16"/>
      <c r="IIE16"/>
      <c r="IIF16"/>
      <c r="IIG16"/>
      <c r="IIH16"/>
      <c r="III16"/>
      <c r="IIJ16"/>
      <c r="IIK16"/>
      <c r="IIL16"/>
      <c r="IIM16"/>
      <c r="IIN16"/>
      <c r="IIO16"/>
      <c r="IIP16"/>
      <c r="IIQ16"/>
      <c r="IIR16"/>
      <c r="IIS16"/>
      <c r="IIT16"/>
      <c r="IIU16"/>
      <c r="IIV16"/>
      <c r="IIW16"/>
      <c r="IIX16"/>
      <c r="IIY16"/>
      <c r="IIZ16"/>
      <c r="IJA16"/>
      <c r="IJB16"/>
      <c r="IJC16"/>
      <c r="IJD16"/>
      <c r="IJE16"/>
      <c r="IJF16"/>
      <c r="IJG16"/>
      <c r="IJH16"/>
      <c r="IJI16"/>
      <c r="IJJ16"/>
      <c r="IJK16"/>
      <c r="IJL16"/>
      <c r="IJM16"/>
      <c r="IJN16"/>
      <c r="IJO16"/>
      <c r="IJP16"/>
      <c r="IJQ16"/>
      <c r="IJR16"/>
      <c r="IJS16"/>
      <c r="IJT16"/>
      <c r="IJU16"/>
      <c r="IJV16"/>
      <c r="IJW16"/>
      <c r="IJX16"/>
      <c r="IJY16"/>
      <c r="IJZ16"/>
      <c r="IKA16"/>
      <c r="IKB16"/>
      <c r="IKC16"/>
      <c r="IKD16"/>
      <c r="IKE16"/>
      <c r="IKF16"/>
      <c r="IKG16"/>
      <c r="IKH16"/>
      <c r="IKI16"/>
      <c r="IKJ16"/>
      <c r="IKK16"/>
      <c r="IKL16"/>
      <c r="IKM16"/>
      <c r="IKN16"/>
      <c r="IKO16"/>
      <c r="IKP16"/>
      <c r="IKQ16"/>
      <c r="IKR16"/>
      <c r="IKS16"/>
      <c r="IKT16"/>
      <c r="IKU16"/>
      <c r="IKV16"/>
      <c r="IKW16"/>
      <c r="IKX16"/>
      <c r="IKY16"/>
      <c r="IKZ16"/>
      <c r="ILA16"/>
      <c r="ILB16"/>
      <c r="ILC16"/>
      <c r="ILD16"/>
      <c r="ILE16"/>
      <c r="ILF16"/>
      <c r="ILG16"/>
      <c r="ILH16"/>
      <c r="ILI16"/>
      <c r="ILJ16"/>
      <c r="ILK16"/>
      <c r="ILL16"/>
      <c r="ILM16"/>
      <c r="ILN16"/>
      <c r="ILO16"/>
      <c r="ILP16"/>
      <c r="ILQ16"/>
      <c r="ILR16"/>
      <c r="ILS16"/>
      <c r="ILT16"/>
      <c r="ILU16"/>
      <c r="ILV16"/>
      <c r="ILW16"/>
      <c r="ILX16"/>
      <c r="ILY16"/>
      <c r="ILZ16"/>
      <c r="IMA16"/>
      <c r="IMB16"/>
      <c r="IMC16"/>
      <c r="IMD16"/>
      <c r="IME16"/>
      <c r="IMF16"/>
      <c r="IMG16"/>
      <c r="IMH16"/>
      <c r="IMI16"/>
      <c r="IMJ16"/>
      <c r="IMK16"/>
      <c r="IML16"/>
      <c r="IMM16"/>
      <c r="IMN16"/>
      <c r="IMO16"/>
      <c r="IMP16"/>
      <c r="IMQ16"/>
      <c r="IMR16"/>
      <c r="IMS16"/>
      <c r="IMT16"/>
      <c r="IMU16"/>
      <c r="IMV16"/>
      <c r="IMW16"/>
      <c r="IMX16"/>
      <c r="IMY16"/>
      <c r="IMZ16"/>
      <c r="INA16"/>
      <c r="INB16"/>
      <c r="INC16"/>
      <c r="IND16"/>
      <c r="INE16"/>
      <c r="INF16"/>
      <c r="ING16"/>
      <c r="INH16"/>
      <c r="INI16"/>
      <c r="INJ16"/>
      <c r="INK16"/>
      <c r="INL16"/>
      <c r="INM16"/>
      <c r="INN16"/>
      <c r="INO16"/>
      <c r="INP16"/>
      <c r="INQ16"/>
      <c r="INR16"/>
      <c r="INS16"/>
      <c r="INT16"/>
      <c r="INU16"/>
      <c r="INV16"/>
      <c r="INW16"/>
      <c r="INX16"/>
      <c r="INY16"/>
      <c r="INZ16"/>
      <c r="IOA16"/>
      <c r="IOB16"/>
      <c r="IOC16"/>
      <c r="IOD16"/>
      <c r="IOE16"/>
      <c r="IOF16"/>
      <c r="IOG16"/>
      <c r="IOH16"/>
      <c r="IOI16"/>
      <c r="IOJ16"/>
      <c r="IOK16"/>
      <c r="IOL16"/>
      <c r="IOM16"/>
      <c r="ION16"/>
      <c r="IOO16"/>
      <c r="IOP16"/>
      <c r="IOQ16"/>
      <c r="IOR16"/>
      <c r="IOS16"/>
      <c r="IOT16"/>
      <c r="IOU16"/>
      <c r="IOV16"/>
      <c r="IOW16"/>
      <c r="IOX16"/>
      <c r="IOY16"/>
      <c r="IOZ16"/>
      <c r="IPA16"/>
      <c r="IPB16"/>
      <c r="IPC16"/>
      <c r="IPD16"/>
      <c r="IPE16"/>
      <c r="IPF16"/>
      <c r="IPG16"/>
      <c r="IPH16"/>
      <c r="IPI16"/>
      <c r="IPJ16"/>
      <c r="IPK16"/>
      <c r="IPL16"/>
      <c r="IPM16"/>
      <c r="IPN16"/>
      <c r="IPO16"/>
      <c r="IPP16"/>
      <c r="IPQ16"/>
      <c r="IPR16"/>
      <c r="IPS16"/>
      <c r="IPT16"/>
      <c r="IPU16"/>
      <c r="IPV16"/>
      <c r="IPW16"/>
      <c r="IPX16"/>
      <c r="IPY16"/>
      <c r="IPZ16"/>
      <c r="IQA16"/>
      <c r="IQB16"/>
      <c r="IQC16"/>
      <c r="IQD16"/>
      <c r="IQE16"/>
      <c r="IQF16"/>
      <c r="IQG16"/>
      <c r="IQH16"/>
      <c r="IQI16"/>
      <c r="IQJ16"/>
      <c r="IQK16"/>
      <c r="IQL16"/>
      <c r="IQM16"/>
      <c r="IQN16"/>
      <c r="IQO16"/>
      <c r="IQP16"/>
      <c r="IQQ16"/>
      <c r="IQR16"/>
      <c r="IQS16"/>
      <c r="IQT16"/>
      <c r="IQU16"/>
      <c r="IQV16"/>
      <c r="IQW16"/>
      <c r="IQX16"/>
      <c r="IQY16"/>
      <c r="IQZ16"/>
      <c r="IRA16"/>
      <c r="IRB16"/>
      <c r="IRC16"/>
      <c r="IRD16"/>
      <c r="IRE16"/>
      <c r="IRF16"/>
      <c r="IRG16"/>
      <c r="IRH16"/>
      <c r="IRI16"/>
      <c r="IRJ16"/>
      <c r="IRK16"/>
      <c r="IRL16"/>
      <c r="IRM16"/>
      <c r="IRN16"/>
      <c r="IRO16"/>
      <c r="IRP16"/>
      <c r="IRQ16"/>
      <c r="IRR16"/>
      <c r="IRS16"/>
      <c r="IRT16"/>
      <c r="IRU16"/>
      <c r="IRV16"/>
      <c r="IRW16"/>
      <c r="IRX16"/>
      <c r="IRY16"/>
      <c r="IRZ16"/>
      <c r="ISA16"/>
      <c r="ISB16"/>
      <c r="ISC16"/>
      <c r="ISD16"/>
      <c r="ISE16"/>
      <c r="ISF16"/>
      <c r="ISG16"/>
      <c r="ISH16"/>
      <c r="ISI16"/>
      <c r="ISJ16"/>
      <c r="ISK16"/>
      <c r="ISL16"/>
      <c r="ISM16"/>
      <c r="ISN16"/>
      <c r="ISO16"/>
      <c r="ISP16"/>
      <c r="ISQ16"/>
      <c r="ISR16"/>
      <c r="ISS16"/>
      <c r="IST16"/>
      <c r="ISU16"/>
      <c r="ISV16"/>
      <c r="ISW16"/>
      <c r="ISX16"/>
      <c r="ISY16"/>
      <c r="ISZ16"/>
      <c r="ITA16"/>
      <c r="ITB16"/>
      <c r="ITC16"/>
      <c r="ITD16"/>
      <c r="ITE16"/>
      <c r="ITF16"/>
      <c r="ITG16"/>
      <c r="ITH16"/>
      <c r="ITI16"/>
      <c r="ITJ16"/>
      <c r="ITK16"/>
      <c r="ITL16"/>
      <c r="ITM16"/>
      <c r="ITN16"/>
      <c r="ITO16"/>
      <c r="ITP16"/>
      <c r="ITQ16"/>
      <c r="ITR16"/>
      <c r="ITS16"/>
      <c r="ITT16"/>
      <c r="ITU16"/>
      <c r="ITV16"/>
      <c r="ITW16"/>
      <c r="ITX16"/>
      <c r="ITY16"/>
      <c r="ITZ16"/>
      <c r="IUA16"/>
      <c r="IUB16"/>
      <c r="IUC16"/>
      <c r="IUD16"/>
      <c r="IUE16"/>
      <c r="IUF16"/>
      <c r="IUG16"/>
      <c r="IUH16"/>
      <c r="IUI16"/>
      <c r="IUJ16"/>
      <c r="IUK16"/>
      <c r="IUL16"/>
      <c r="IUM16"/>
      <c r="IUN16"/>
      <c r="IUO16"/>
      <c r="IUP16"/>
      <c r="IUQ16"/>
      <c r="IUR16"/>
      <c r="IUS16"/>
      <c r="IUT16"/>
      <c r="IUU16"/>
      <c r="IUV16"/>
      <c r="IUW16"/>
      <c r="IUX16"/>
      <c r="IUY16"/>
      <c r="IUZ16"/>
      <c r="IVA16"/>
      <c r="IVB16"/>
      <c r="IVC16"/>
      <c r="IVD16"/>
      <c r="IVE16"/>
      <c r="IVF16"/>
      <c r="IVG16"/>
      <c r="IVH16"/>
      <c r="IVI16"/>
      <c r="IVJ16"/>
      <c r="IVK16"/>
      <c r="IVL16"/>
      <c r="IVM16"/>
      <c r="IVN16"/>
      <c r="IVO16"/>
      <c r="IVP16"/>
      <c r="IVQ16"/>
      <c r="IVR16"/>
      <c r="IVS16"/>
      <c r="IVT16"/>
      <c r="IVU16"/>
      <c r="IVV16"/>
      <c r="IVW16"/>
      <c r="IVX16"/>
      <c r="IVY16"/>
      <c r="IVZ16"/>
      <c r="IWA16"/>
      <c r="IWB16"/>
      <c r="IWC16"/>
      <c r="IWD16"/>
      <c r="IWE16"/>
      <c r="IWF16"/>
      <c r="IWG16"/>
      <c r="IWH16"/>
      <c r="IWI16"/>
      <c r="IWJ16"/>
      <c r="IWK16"/>
      <c r="IWL16"/>
      <c r="IWM16"/>
      <c r="IWN16"/>
      <c r="IWO16"/>
      <c r="IWP16"/>
      <c r="IWQ16"/>
      <c r="IWR16"/>
      <c r="IWS16"/>
      <c r="IWT16"/>
      <c r="IWU16"/>
      <c r="IWV16"/>
      <c r="IWW16"/>
      <c r="IWX16"/>
      <c r="IWY16"/>
      <c r="IWZ16"/>
      <c r="IXA16"/>
      <c r="IXB16"/>
      <c r="IXC16"/>
      <c r="IXD16"/>
      <c r="IXE16"/>
      <c r="IXF16"/>
      <c r="IXG16"/>
      <c r="IXH16"/>
      <c r="IXI16"/>
      <c r="IXJ16"/>
      <c r="IXK16"/>
      <c r="IXL16"/>
      <c r="IXM16"/>
      <c r="IXN16"/>
      <c r="IXO16"/>
      <c r="IXP16"/>
      <c r="IXQ16"/>
      <c r="IXR16"/>
      <c r="IXS16"/>
      <c r="IXT16"/>
      <c r="IXU16"/>
      <c r="IXV16"/>
      <c r="IXW16"/>
      <c r="IXX16"/>
      <c r="IXY16"/>
      <c r="IXZ16"/>
      <c r="IYA16"/>
      <c r="IYB16"/>
      <c r="IYC16"/>
      <c r="IYD16"/>
      <c r="IYE16"/>
      <c r="IYF16"/>
      <c r="IYG16"/>
      <c r="IYH16"/>
      <c r="IYI16"/>
      <c r="IYJ16"/>
      <c r="IYK16"/>
      <c r="IYL16"/>
      <c r="IYM16"/>
      <c r="IYN16"/>
      <c r="IYO16"/>
      <c r="IYP16"/>
      <c r="IYQ16"/>
      <c r="IYR16"/>
      <c r="IYS16"/>
      <c r="IYT16"/>
      <c r="IYU16"/>
      <c r="IYV16"/>
      <c r="IYW16"/>
      <c r="IYX16"/>
      <c r="IYY16"/>
      <c r="IYZ16"/>
      <c r="IZA16"/>
      <c r="IZB16"/>
      <c r="IZC16"/>
      <c r="IZD16"/>
      <c r="IZE16"/>
      <c r="IZF16"/>
      <c r="IZG16"/>
      <c r="IZH16"/>
      <c r="IZI16"/>
      <c r="IZJ16"/>
      <c r="IZK16"/>
      <c r="IZL16"/>
      <c r="IZM16"/>
      <c r="IZN16"/>
      <c r="IZO16"/>
      <c r="IZP16"/>
      <c r="IZQ16"/>
      <c r="IZR16"/>
      <c r="IZS16"/>
      <c r="IZT16"/>
      <c r="IZU16"/>
      <c r="IZV16"/>
      <c r="IZW16"/>
      <c r="IZX16"/>
      <c r="IZY16"/>
      <c r="IZZ16"/>
      <c r="JAA16"/>
      <c r="JAB16"/>
      <c r="JAC16"/>
      <c r="JAD16"/>
      <c r="JAE16"/>
      <c r="JAF16"/>
      <c r="JAG16"/>
      <c r="JAH16"/>
      <c r="JAI16"/>
      <c r="JAJ16"/>
      <c r="JAK16"/>
      <c r="JAL16"/>
      <c r="JAM16"/>
      <c r="JAN16"/>
      <c r="JAO16"/>
      <c r="JAP16"/>
      <c r="JAQ16"/>
      <c r="JAR16"/>
      <c r="JAS16"/>
      <c r="JAT16"/>
      <c r="JAU16"/>
      <c r="JAV16"/>
      <c r="JAW16"/>
      <c r="JAX16"/>
      <c r="JAY16"/>
      <c r="JAZ16"/>
      <c r="JBA16"/>
      <c r="JBB16"/>
      <c r="JBC16"/>
      <c r="JBD16"/>
      <c r="JBE16"/>
      <c r="JBF16"/>
      <c r="JBG16"/>
      <c r="JBH16"/>
      <c r="JBI16"/>
      <c r="JBJ16"/>
      <c r="JBK16"/>
      <c r="JBL16"/>
      <c r="JBM16"/>
      <c r="JBN16"/>
      <c r="JBO16"/>
      <c r="JBP16"/>
      <c r="JBQ16"/>
      <c r="JBR16"/>
      <c r="JBS16"/>
      <c r="JBT16"/>
      <c r="JBU16"/>
      <c r="JBV16"/>
      <c r="JBW16"/>
      <c r="JBX16"/>
      <c r="JBY16"/>
      <c r="JBZ16"/>
      <c r="JCA16"/>
      <c r="JCB16"/>
      <c r="JCC16"/>
      <c r="JCD16"/>
      <c r="JCE16"/>
      <c r="JCF16"/>
      <c r="JCG16"/>
      <c r="JCH16"/>
      <c r="JCI16"/>
      <c r="JCJ16"/>
      <c r="JCK16"/>
      <c r="JCL16"/>
      <c r="JCM16"/>
      <c r="JCN16"/>
      <c r="JCO16"/>
      <c r="JCP16"/>
      <c r="JCQ16"/>
      <c r="JCR16"/>
      <c r="JCS16"/>
      <c r="JCT16"/>
      <c r="JCU16"/>
      <c r="JCV16"/>
      <c r="JCW16"/>
      <c r="JCX16"/>
      <c r="JCY16"/>
      <c r="JCZ16"/>
      <c r="JDA16"/>
      <c r="JDB16"/>
      <c r="JDC16"/>
      <c r="JDD16"/>
      <c r="JDE16"/>
      <c r="JDF16"/>
      <c r="JDG16"/>
      <c r="JDH16"/>
      <c r="JDI16"/>
      <c r="JDJ16"/>
      <c r="JDK16"/>
      <c r="JDL16"/>
      <c r="JDM16"/>
      <c r="JDN16"/>
      <c r="JDO16"/>
      <c r="JDP16"/>
      <c r="JDQ16"/>
      <c r="JDR16"/>
      <c r="JDS16"/>
      <c r="JDT16"/>
      <c r="JDU16"/>
      <c r="JDV16"/>
      <c r="JDW16"/>
      <c r="JDX16"/>
      <c r="JDY16"/>
      <c r="JDZ16"/>
      <c r="JEA16"/>
      <c r="JEB16"/>
      <c r="JEC16"/>
      <c r="JED16"/>
      <c r="JEE16"/>
      <c r="JEF16"/>
      <c r="JEG16"/>
      <c r="JEH16"/>
      <c r="JEI16"/>
      <c r="JEJ16"/>
      <c r="JEK16"/>
      <c r="JEL16"/>
      <c r="JEM16"/>
      <c r="JEN16"/>
      <c r="JEO16"/>
      <c r="JEP16"/>
      <c r="JEQ16"/>
      <c r="JER16"/>
      <c r="JES16"/>
      <c r="JET16"/>
      <c r="JEU16"/>
      <c r="JEV16"/>
      <c r="JEW16"/>
      <c r="JEX16"/>
      <c r="JEY16"/>
      <c r="JEZ16"/>
      <c r="JFA16"/>
      <c r="JFB16"/>
      <c r="JFC16"/>
      <c r="JFD16"/>
      <c r="JFE16"/>
      <c r="JFF16"/>
      <c r="JFG16"/>
      <c r="JFH16"/>
      <c r="JFI16"/>
      <c r="JFJ16"/>
      <c r="JFK16"/>
      <c r="JFL16"/>
      <c r="JFM16"/>
      <c r="JFN16"/>
      <c r="JFO16"/>
      <c r="JFP16"/>
      <c r="JFQ16"/>
      <c r="JFR16"/>
      <c r="JFS16"/>
      <c r="JFT16"/>
      <c r="JFU16"/>
      <c r="JFV16"/>
      <c r="JFW16"/>
      <c r="JFX16"/>
      <c r="JFY16"/>
      <c r="JFZ16"/>
      <c r="JGA16"/>
      <c r="JGB16"/>
      <c r="JGC16"/>
      <c r="JGD16"/>
      <c r="JGE16"/>
      <c r="JGF16"/>
      <c r="JGG16"/>
      <c r="JGH16"/>
      <c r="JGI16"/>
      <c r="JGJ16"/>
      <c r="JGK16"/>
      <c r="JGL16"/>
      <c r="JGM16"/>
      <c r="JGN16"/>
      <c r="JGO16"/>
      <c r="JGP16"/>
      <c r="JGQ16"/>
      <c r="JGR16"/>
      <c r="JGS16"/>
      <c r="JGT16"/>
      <c r="JGU16"/>
      <c r="JGV16"/>
      <c r="JGW16"/>
      <c r="JGX16"/>
      <c r="JGY16"/>
      <c r="JGZ16"/>
      <c r="JHA16"/>
      <c r="JHB16"/>
      <c r="JHC16"/>
      <c r="JHD16"/>
      <c r="JHE16"/>
      <c r="JHF16"/>
      <c r="JHG16"/>
      <c r="JHH16"/>
      <c r="JHI16"/>
      <c r="JHJ16"/>
      <c r="JHK16"/>
      <c r="JHL16"/>
      <c r="JHM16"/>
      <c r="JHN16"/>
      <c r="JHO16"/>
      <c r="JHP16"/>
      <c r="JHQ16"/>
      <c r="JHR16"/>
      <c r="JHS16"/>
      <c r="JHT16"/>
      <c r="JHU16"/>
      <c r="JHV16"/>
      <c r="JHW16"/>
      <c r="JHX16"/>
      <c r="JHY16"/>
      <c r="JHZ16"/>
      <c r="JIA16"/>
      <c r="JIB16"/>
      <c r="JIC16"/>
      <c r="JID16"/>
      <c r="JIE16"/>
      <c r="JIF16"/>
      <c r="JIG16"/>
      <c r="JIH16"/>
      <c r="JII16"/>
      <c r="JIJ16"/>
      <c r="JIK16"/>
      <c r="JIL16"/>
      <c r="JIM16"/>
      <c r="JIN16"/>
      <c r="JIO16"/>
      <c r="JIP16"/>
      <c r="JIQ16"/>
      <c r="JIR16"/>
      <c r="JIS16"/>
      <c r="JIT16"/>
      <c r="JIU16"/>
      <c r="JIV16"/>
      <c r="JIW16"/>
      <c r="JIX16"/>
      <c r="JIY16"/>
      <c r="JIZ16"/>
      <c r="JJA16"/>
      <c r="JJB16"/>
      <c r="JJC16"/>
      <c r="JJD16"/>
      <c r="JJE16"/>
      <c r="JJF16"/>
      <c r="JJG16"/>
      <c r="JJH16"/>
      <c r="JJI16"/>
      <c r="JJJ16"/>
      <c r="JJK16"/>
      <c r="JJL16"/>
      <c r="JJM16"/>
      <c r="JJN16"/>
      <c r="JJO16"/>
      <c r="JJP16"/>
      <c r="JJQ16"/>
      <c r="JJR16"/>
      <c r="JJS16"/>
      <c r="JJT16"/>
      <c r="JJU16"/>
      <c r="JJV16"/>
      <c r="JJW16"/>
      <c r="JJX16"/>
      <c r="JJY16"/>
      <c r="JJZ16"/>
      <c r="JKA16"/>
      <c r="JKB16"/>
      <c r="JKC16"/>
      <c r="JKD16"/>
      <c r="JKE16"/>
      <c r="JKF16"/>
      <c r="JKG16"/>
      <c r="JKH16"/>
      <c r="JKI16"/>
      <c r="JKJ16"/>
      <c r="JKK16"/>
      <c r="JKL16"/>
      <c r="JKM16"/>
      <c r="JKN16"/>
      <c r="JKO16"/>
      <c r="JKP16"/>
      <c r="JKQ16"/>
      <c r="JKR16"/>
      <c r="JKS16"/>
      <c r="JKT16"/>
      <c r="JKU16"/>
      <c r="JKV16"/>
      <c r="JKW16"/>
      <c r="JKX16"/>
      <c r="JKY16"/>
      <c r="JKZ16"/>
      <c r="JLA16"/>
      <c r="JLB16"/>
      <c r="JLC16"/>
      <c r="JLD16"/>
      <c r="JLE16"/>
      <c r="JLF16"/>
      <c r="JLG16"/>
      <c r="JLH16"/>
      <c r="JLI16"/>
      <c r="JLJ16"/>
      <c r="JLK16"/>
      <c r="JLL16"/>
      <c r="JLM16"/>
      <c r="JLN16"/>
      <c r="JLO16"/>
      <c r="JLP16"/>
      <c r="JLQ16"/>
      <c r="JLR16"/>
      <c r="JLS16"/>
      <c r="JLT16"/>
      <c r="JLU16"/>
      <c r="JLV16"/>
      <c r="JLW16"/>
      <c r="JLX16"/>
      <c r="JLY16"/>
      <c r="JLZ16"/>
      <c r="JMA16"/>
      <c r="JMB16"/>
      <c r="JMC16"/>
      <c r="JMD16"/>
      <c r="JME16"/>
      <c r="JMF16"/>
      <c r="JMG16"/>
      <c r="JMH16"/>
      <c r="JMI16"/>
      <c r="JMJ16"/>
      <c r="JMK16"/>
      <c r="JML16"/>
      <c r="JMM16"/>
      <c r="JMN16"/>
      <c r="JMO16"/>
      <c r="JMP16"/>
      <c r="JMQ16"/>
      <c r="JMR16"/>
      <c r="JMS16"/>
      <c r="JMT16"/>
      <c r="JMU16"/>
      <c r="JMV16"/>
      <c r="JMW16"/>
      <c r="JMX16"/>
      <c r="JMY16"/>
      <c r="JMZ16"/>
      <c r="JNA16"/>
      <c r="JNB16"/>
      <c r="JNC16"/>
      <c r="JND16"/>
      <c r="JNE16"/>
      <c r="JNF16"/>
      <c r="JNG16"/>
      <c r="JNH16"/>
      <c r="JNI16"/>
      <c r="JNJ16"/>
      <c r="JNK16"/>
      <c r="JNL16"/>
      <c r="JNM16"/>
      <c r="JNN16"/>
      <c r="JNO16"/>
      <c r="JNP16"/>
      <c r="JNQ16"/>
      <c r="JNR16"/>
      <c r="JNS16"/>
      <c r="JNT16"/>
      <c r="JNU16"/>
      <c r="JNV16"/>
      <c r="JNW16"/>
      <c r="JNX16"/>
      <c r="JNY16"/>
      <c r="JNZ16"/>
      <c r="JOA16"/>
      <c r="JOB16"/>
      <c r="JOC16"/>
      <c r="JOD16"/>
      <c r="JOE16"/>
      <c r="JOF16"/>
      <c r="JOG16"/>
      <c r="JOH16"/>
      <c r="JOI16"/>
      <c r="JOJ16"/>
      <c r="JOK16"/>
      <c r="JOL16"/>
      <c r="JOM16"/>
      <c r="JON16"/>
      <c r="JOO16"/>
      <c r="JOP16"/>
      <c r="JOQ16"/>
      <c r="JOR16"/>
      <c r="JOS16"/>
      <c r="JOT16"/>
      <c r="JOU16"/>
      <c r="JOV16"/>
      <c r="JOW16"/>
      <c r="JOX16"/>
      <c r="JOY16"/>
      <c r="JOZ16"/>
      <c r="JPA16"/>
      <c r="JPB16"/>
      <c r="JPC16"/>
      <c r="JPD16"/>
      <c r="JPE16"/>
      <c r="JPF16"/>
      <c r="JPG16"/>
      <c r="JPH16"/>
      <c r="JPI16"/>
      <c r="JPJ16"/>
      <c r="JPK16"/>
      <c r="JPL16"/>
      <c r="JPM16"/>
      <c r="JPN16"/>
      <c r="JPO16"/>
      <c r="JPP16"/>
      <c r="JPQ16"/>
      <c r="JPR16"/>
      <c r="JPS16"/>
      <c r="JPT16"/>
      <c r="JPU16"/>
      <c r="JPV16"/>
      <c r="JPW16"/>
      <c r="JPX16"/>
      <c r="JPY16"/>
      <c r="JPZ16"/>
      <c r="JQA16"/>
      <c r="JQB16"/>
      <c r="JQC16"/>
      <c r="JQD16"/>
      <c r="JQE16"/>
      <c r="JQF16"/>
      <c r="JQG16"/>
      <c r="JQH16"/>
      <c r="JQI16"/>
      <c r="JQJ16"/>
      <c r="JQK16"/>
      <c r="JQL16"/>
      <c r="JQM16"/>
      <c r="JQN16"/>
      <c r="JQO16"/>
      <c r="JQP16"/>
      <c r="JQQ16"/>
      <c r="JQR16"/>
      <c r="JQS16"/>
      <c r="JQT16"/>
      <c r="JQU16"/>
      <c r="JQV16"/>
      <c r="JQW16"/>
      <c r="JQX16"/>
      <c r="JQY16"/>
      <c r="JQZ16"/>
      <c r="JRA16"/>
      <c r="JRB16"/>
      <c r="JRC16"/>
      <c r="JRD16"/>
      <c r="JRE16"/>
      <c r="JRF16"/>
      <c r="JRG16"/>
      <c r="JRH16"/>
      <c r="JRI16"/>
      <c r="JRJ16"/>
      <c r="JRK16"/>
      <c r="JRL16"/>
      <c r="JRM16"/>
      <c r="JRN16"/>
      <c r="JRO16"/>
      <c r="JRP16"/>
      <c r="JRQ16"/>
      <c r="JRR16"/>
      <c r="JRS16"/>
      <c r="JRT16"/>
      <c r="JRU16"/>
      <c r="JRV16"/>
      <c r="JRW16"/>
      <c r="JRX16"/>
      <c r="JRY16"/>
      <c r="JRZ16"/>
      <c r="JSA16"/>
      <c r="JSB16"/>
      <c r="JSC16"/>
      <c r="JSD16"/>
      <c r="JSE16"/>
      <c r="JSF16"/>
      <c r="JSG16"/>
      <c r="JSH16"/>
      <c r="JSI16"/>
      <c r="JSJ16"/>
      <c r="JSK16"/>
      <c r="JSL16"/>
      <c r="JSM16"/>
      <c r="JSN16"/>
      <c r="JSO16"/>
      <c r="JSP16"/>
      <c r="JSQ16"/>
      <c r="JSR16"/>
      <c r="JSS16"/>
      <c r="JST16"/>
      <c r="JSU16"/>
      <c r="JSV16"/>
      <c r="JSW16"/>
      <c r="JSX16"/>
      <c r="JSY16"/>
      <c r="JSZ16"/>
      <c r="JTA16"/>
      <c r="JTB16"/>
      <c r="JTC16"/>
      <c r="JTD16"/>
      <c r="JTE16"/>
      <c r="JTF16"/>
      <c r="JTG16"/>
      <c r="JTH16"/>
      <c r="JTI16"/>
      <c r="JTJ16"/>
      <c r="JTK16"/>
      <c r="JTL16"/>
      <c r="JTM16"/>
      <c r="JTN16"/>
      <c r="JTO16"/>
      <c r="JTP16"/>
      <c r="JTQ16"/>
      <c r="JTR16"/>
      <c r="JTS16"/>
      <c r="JTT16"/>
      <c r="JTU16"/>
      <c r="JTV16"/>
      <c r="JTW16"/>
      <c r="JTX16"/>
      <c r="JTY16"/>
      <c r="JTZ16"/>
      <c r="JUA16"/>
      <c r="JUB16"/>
      <c r="JUC16"/>
      <c r="JUD16"/>
      <c r="JUE16"/>
      <c r="JUF16"/>
      <c r="JUG16"/>
      <c r="JUH16"/>
      <c r="JUI16"/>
      <c r="JUJ16"/>
      <c r="JUK16"/>
      <c r="JUL16"/>
      <c r="JUM16"/>
      <c r="JUN16"/>
      <c r="JUO16"/>
      <c r="JUP16"/>
      <c r="JUQ16"/>
      <c r="JUR16"/>
      <c r="JUS16"/>
      <c r="JUT16"/>
      <c r="JUU16"/>
      <c r="JUV16"/>
      <c r="JUW16"/>
      <c r="JUX16"/>
      <c r="JUY16"/>
      <c r="JUZ16"/>
      <c r="JVA16"/>
      <c r="JVB16"/>
      <c r="JVC16"/>
      <c r="JVD16"/>
      <c r="JVE16"/>
      <c r="JVF16"/>
      <c r="JVG16"/>
      <c r="JVH16"/>
      <c r="JVI16"/>
      <c r="JVJ16"/>
      <c r="JVK16"/>
      <c r="JVL16"/>
      <c r="JVM16"/>
      <c r="JVN16"/>
      <c r="JVO16"/>
      <c r="JVP16"/>
      <c r="JVQ16"/>
      <c r="JVR16"/>
      <c r="JVS16"/>
      <c r="JVT16"/>
      <c r="JVU16"/>
      <c r="JVV16"/>
      <c r="JVW16"/>
      <c r="JVX16"/>
      <c r="JVY16"/>
      <c r="JVZ16"/>
      <c r="JWA16"/>
      <c r="JWB16"/>
      <c r="JWC16"/>
      <c r="JWD16"/>
      <c r="JWE16"/>
      <c r="JWF16"/>
      <c r="JWG16"/>
      <c r="JWH16"/>
      <c r="JWI16"/>
      <c r="JWJ16"/>
      <c r="JWK16"/>
      <c r="JWL16"/>
      <c r="JWM16"/>
      <c r="JWN16"/>
      <c r="JWO16"/>
      <c r="JWP16"/>
      <c r="JWQ16"/>
      <c r="JWR16"/>
      <c r="JWS16"/>
      <c r="JWT16"/>
      <c r="JWU16"/>
      <c r="JWV16"/>
      <c r="JWW16"/>
      <c r="JWX16"/>
      <c r="JWY16"/>
      <c r="JWZ16"/>
      <c r="JXA16"/>
      <c r="JXB16"/>
      <c r="JXC16"/>
      <c r="JXD16"/>
      <c r="JXE16"/>
      <c r="JXF16"/>
      <c r="JXG16"/>
      <c r="JXH16"/>
      <c r="JXI16"/>
      <c r="JXJ16"/>
      <c r="JXK16"/>
      <c r="JXL16"/>
      <c r="JXM16"/>
      <c r="JXN16"/>
      <c r="JXO16"/>
      <c r="JXP16"/>
      <c r="JXQ16"/>
      <c r="JXR16"/>
      <c r="JXS16"/>
      <c r="JXT16"/>
      <c r="JXU16"/>
      <c r="JXV16"/>
      <c r="JXW16"/>
      <c r="JXX16"/>
      <c r="JXY16"/>
      <c r="JXZ16"/>
      <c r="JYA16"/>
      <c r="JYB16"/>
      <c r="JYC16"/>
      <c r="JYD16"/>
      <c r="JYE16"/>
      <c r="JYF16"/>
      <c r="JYG16"/>
      <c r="JYH16"/>
      <c r="JYI16"/>
      <c r="JYJ16"/>
      <c r="JYK16"/>
      <c r="JYL16"/>
      <c r="JYM16"/>
      <c r="JYN16"/>
      <c r="JYO16"/>
      <c r="JYP16"/>
      <c r="JYQ16"/>
      <c r="JYR16"/>
      <c r="JYS16"/>
      <c r="JYT16"/>
      <c r="JYU16"/>
      <c r="JYV16"/>
      <c r="JYW16"/>
      <c r="JYX16"/>
      <c r="JYY16"/>
      <c r="JYZ16"/>
      <c r="JZA16"/>
      <c r="JZB16"/>
      <c r="JZC16"/>
      <c r="JZD16"/>
      <c r="JZE16"/>
      <c r="JZF16"/>
      <c r="JZG16"/>
      <c r="JZH16"/>
      <c r="JZI16"/>
      <c r="JZJ16"/>
      <c r="JZK16"/>
      <c r="JZL16"/>
      <c r="JZM16"/>
      <c r="JZN16"/>
      <c r="JZO16"/>
      <c r="JZP16"/>
      <c r="JZQ16"/>
      <c r="JZR16"/>
      <c r="JZS16"/>
      <c r="JZT16"/>
      <c r="JZU16"/>
      <c r="JZV16"/>
      <c r="JZW16"/>
      <c r="JZX16"/>
      <c r="JZY16"/>
      <c r="JZZ16"/>
      <c r="KAA16"/>
      <c r="KAB16"/>
      <c r="KAC16"/>
      <c r="KAD16"/>
      <c r="KAE16"/>
      <c r="KAF16"/>
      <c r="KAG16"/>
      <c r="KAH16"/>
      <c r="KAI16"/>
      <c r="KAJ16"/>
      <c r="KAK16"/>
      <c r="KAL16"/>
      <c r="KAM16"/>
      <c r="KAN16"/>
      <c r="KAO16"/>
      <c r="KAP16"/>
      <c r="KAQ16"/>
      <c r="KAR16"/>
      <c r="KAS16"/>
      <c r="KAT16"/>
      <c r="KAU16"/>
      <c r="KAV16"/>
      <c r="KAW16"/>
      <c r="KAX16"/>
      <c r="KAY16"/>
      <c r="KAZ16"/>
      <c r="KBA16"/>
      <c r="KBB16"/>
      <c r="KBC16"/>
      <c r="KBD16"/>
      <c r="KBE16"/>
      <c r="KBF16"/>
      <c r="KBG16"/>
      <c r="KBH16"/>
      <c r="KBI16"/>
      <c r="KBJ16"/>
      <c r="KBK16"/>
      <c r="KBL16"/>
      <c r="KBM16"/>
      <c r="KBN16"/>
      <c r="KBO16"/>
      <c r="KBP16"/>
      <c r="KBQ16"/>
      <c r="KBR16"/>
      <c r="KBS16"/>
      <c r="KBT16"/>
      <c r="KBU16"/>
      <c r="KBV16"/>
      <c r="KBW16"/>
      <c r="KBX16"/>
      <c r="KBY16"/>
      <c r="KBZ16"/>
      <c r="KCA16"/>
      <c r="KCB16"/>
      <c r="KCC16"/>
      <c r="KCD16"/>
      <c r="KCE16"/>
      <c r="KCF16"/>
      <c r="KCG16"/>
      <c r="KCH16"/>
      <c r="KCI16"/>
      <c r="KCJ16"/>
      <c r="KCK16"/>
      <c r="KCL16"/>
      <c r="KCM16"/>
      <c r="KCN16"/>
      <c r="KCO16"/>
      <c r="KCP16"/>
      <c r="KCQ16"/>
      <c r="KCR16"/>
      <c r="KCS16"/>
      <c r="KCT16"/>
      <c r="KCU16"/>
      <c r="KCV16"/>
      <c r="KCW16"/>
      <c r="KCX16"/>
      <c r="KCY16"/>
      <c r="KCZ16"/>
      <c r="KDA16"/>
      <c r="KDB16"/>
      <c r="KDC16"/>
      <c r="KDD16"/>
      <c r="KDE16"/>
      <c r="KDF16"/>
      <c r="KDG16"/>
      <c r="KDH16"/>
      <c r="KDI16"/>
      <c r="KDJ16"/>
      <c r="KDK16"/>
      <c r="KDL16"/>
      <c r="KDM16"/>
      <c r="KDN16"/>
      <c r="KDO16"/>
      <c r="KDP16"/>
      <c r="KDQ16"/>
      <c r="KDR16"/>
      <c r="KDS16"/>
      <c r="KDT16"/>
      <c r="KDU16"/>
      <c r="KDV16"/>
      <c r="KDW16"/>
      <c r="KDX16"/>
      <c r="KDY16"/>
      <c r="KDZ16"/>
      <c r="KEA16"/>
      <c r="KEB16"/>
      <c r="KEC16"/>
      <c r="KED16"/>
      <c r="KEE16"/>
      <c r="KEF16"/>
      <c r="KEG16"/>
      <c r="KEH16"/>
      <c r="KEI16"/>
      <c r="KEJ16"/>
      <c r="KEK16"/>
      <c r="KEL16"/>
      <c r="KEM16"/>
      <c r="KEN16"/>
      <c r="KEO16"/>
      <c r="KEP16"/>
      <c r="KEQ16"/>
      <c r="KER16"/>
      <c r="KES16"/>
      <c r="KET16"/>
      <c r="KEU16"/>
      <c r="KEV16"/>
      <c r="KEW16"/>
      <c r="KEX16"/>
      <c r="KEY16"/>
      <c r="KEZ16"/>
      <c r="KFA16"/>
      <c r="KFB16"/>
      <c r="KFC16"/>
      <c r="KFD16"/>
      <c r="KFE16"/>
      <c r="KFF16"/>
      <c r="KFG16"/>
      <c r="KFH16"/>
      <c r="KFI16"/>
      <c r="KFJ16"/>
      <c r="KFK16"/>
      <c r="KFL16"/>
      <c r="KFM16"/>
      <c r="KFN16"/>
      <c r="KFO16"/>
      <c r="KFP16"/>
      <c r="KFQ16"/>
      <c r="KFR16"/>
      <c r="KFS16"/>
      <c r="KFT16"/>
      <c r="KFU16"/>
      <c r="KFV16"/>
      <c r="KFW16"/>
      <c r="KFX16"/>
      <c r="KFY16"/>
      <c r="KFZ16"/>
      <c r="KGA16"/>
      <c r="KGB16"/>
      <c r="KGC16"/>
      <c r="KGD16"/>
      <c r="KGE16"/>
      <c r="KGF16"/>
      <c r="KGG16"/>
      <c r="KGH16"/>
      <c r="KGI16"/>
      <c r="KGJ16"/>
      <c r="KGK16"/>
      <c r="KGL16"/>
      <c r="KGM16"/>
      <c r="KGN16"/>
      <c r="KGO16"/>
      <c r="KGP16"/>
      <c r="KGQ16"/>
      <c r="KGR16"/>
      <c r="KGS16"/>
      <c r="KGT16"/>
      <c r="KGU16"/>
      <c r="KGV16"/>
      <c r="KGW16"/>
      <c r="KGX16"/>
      <c r="KGY16"/>
      <c r="KGZ16"/>
      <c r="KHA16"/>
      <c r="KHB16"/>
      <c r="KHC16"/>
      <c r="KHD16"/>
      <c r="KHE16"/>
      <c r="KHF16"/>
      <c r="KHG16"/>
      <c r="KHH16"/>
      <c r="KHI16"/>
      <c r="KHJ16"/>
      <c r="KHK16"/>
      <c r="KHL16"/>
      <c r="KHM16"/>
      <c r="KHN16"/>
      <c r="KHO16"/>
      <c r="KHP16"/>
      <c r="KHQ16"/>
      <c r="KHR16"/>
      <c r="KHS16"/>
      <c r="KHT16"/>
      <c r="KHU16"/>
      <c r="KHV16"/>
      <c r="KHW16"/>
      <c r="KHX16"/>
      <c r="KHY16"/>
      <c r="KHZ16"/>
      <c r="KIA16"/>
      <c r="KIB16"/>
      <c r="KIC16"/>
      <c r="KID16"/>
      <c r="KIE16"/>
      <c r="KIF16"/>
      <c r="KIG16"/>
      <c r="KIH16"/>
      <c r="KII16"/>
      <c r="KIJ16"/>
      <c r="KIK16"/>
      <c r="KIL16"/>
      <c r="KIM16"/>
      <c r="KIN16"/>
      <c r="KIO16"/>
      <c r="KIP16"/>
      <c r="KIQ16"/>
      <c r="KIR16"/>
      <c r="KIS16"/>
      <c r="KIT16"/>
      <c r="KIU16"/>
      <c r="KIV16"/>
      <c r="KIW16"/>
      <c r="KIX16"/>
      <c r="KIY16"/>
      <c r="KIZ16"/>
      <c r="KJA16"/>
      <c r="KJB16"/>
      <c r="KJC16"/>
      <c r="KJD16"/>
      <c r="KJE16"/>
      <c r="KJF16"/>
      <c r="KJG16"/>
      <c r="KJH16"/>
      <c r="KJI16"/>
      <c r="KJJ16"/>
      <c r="KJK16"/>
      <c r="KJL16"/>
      <c r="KJM16"/>
      <c r="KJN16"/>
      <c r="KJO16"/>
      <c r="KJP16"/>
      <c r="KJQ16"/>
      <c r="KJR16"/>
      <c r="KJS16"/>
      <c r="KJT16"/>
      <c r="KJU16"/>
      <c r="KJV16"/>
      <c r="KJW16"/>
      <c r="KJX16"/>
      <c r="KJY16"/>
      <c r="KJZ16"/>
      <c r="KKA16"/>
      <c r="KKB16"/>
      <c r="KKC16"/>
      <c r="KKD16"/>
      <c r="KKE16"/>
      <c r="KKF16"/>
      <c r="KKG16"/>
      <c r="KKH16"/>
      <c r="KKI16"/>
      <c r="KKJ16"/>
      <c r="KKK16"/>
      <c r="KKL16"/>
      <c r="KKM16"/>
      <c r="KKN16"/>
      <c r="KKO16"/>
      <c r="KKP16"/>
      <c r="KKQ16"/>
      <c r="KKR16"/>
      <c r="KKS16"/>
      <c r="KKT16"/>
      <c r="KKU16"/>
      <c r="KKV16"/>
      <c r="KKW16"/>
      <c r="KKX16"/>
      <c r="KKY16"/>
      <c r="KKZ16"/>
      <c r="KLA16"/>
      <c r="KLB16"/>
      <c r="KLC16"/>
      <c r="KLD16"/>
      <c r="KLE16"/>
      <c r="KLF16"/>
      <c r="KLG16"/>
      <c r="KLH16"/>
      <c r="KLI16"/>
      <c r="KLJ16"/>
      <c r="KLK16"/>
      <c r="KLL16"/>
      <c r="KLM16"/>
      <c r="KLN16"/>
      <c r="KLO16"/>
      <c r="KLP16"/>
      <c r="KLQ16"/>
      <c r="KLR16"/>
      <c r="KLS16"/>
      <c r="KLT16"/>
      <c r="KLU16"/>
      <c r="KLV16"/>
      <c r="KLW16"/>
      <c r="KLX16"/>
      <c r="KLY16"/>
      <c r="KLZ16"/>
      <c r="KMA16"/>
      <c r="KMB16"/>
      <c r="KMC16"/>
      <c r="KMD16"/>
      <c r="KME16"/>
      <c r="KMF16"/>
      <c r="KMG16"/>
      <c r="KMH16"/>
      <c r="KMI16"/>
      <c r="KMJ16"/>
      <c r="KMK16"/>
      <c r="KML16"/>
      <c r="KMM16"/>
      <c r="KMN16"/>
      <c r="KMO16"/>
      <c r="KMP16"/>
      <c r="KMQ16"/>
      <c r="KMR16"/>
      <c r="KMS16"/>
      <c r="KMT16"/>
      <c r="KMU16"/>
      <c r="KMV16"/>
      <c r="KMW16"/>
      <c r="KMX16"/>
      <c r="KMY16"/>
      <c r="KMZ16"/>
      <c r="KNA16"/>
      <c r="KNB16"/>
      <c r="KNC16"/>
      <c r="KND16"/>
      <c r="KNE16"/>
      <c r="KNF16"/>
      <c r="KNG16"/>
      <c r="KNH16"/>
      <c r="KNI16"/>
      <c r="KNJ16"/>
      <c r="KNK16"/>
      <c r="KNL16"/>
      <c r="KNM16"/>
      <c r="KNN16"/>
      <c r="KNO16"/>
      <c r="KNP16"/>
      <c r="KNQ16"/>
      <c r="KNR16"/>
      <c r="KNS16"/>
      <c r="KNT16"/>
      <c r="KNU16"/>
      <c r="KNV16"/>
      <c r="KNW16"/>
      <c r="KNX16"/>
      <c r="KNY16"/>
      <c r="KNZ16"/>
      <c r="KOA16"/>
      <c r="KOB16"/>
      <c r="KOC16"/>
      <c r="KOD16"/>
      <c r="KOE16"/>
      <c r="KOF16"/>
      <c r="KOG16"/>
      <c r="KOH16"/>
      <c r="KOI16"/>
      <c r="KOJ16"/>
      <c r="KOK16"/>
      <c r="KOL16"/>
      <c r="KOM16"/>
      <c r="KON16"/>
      <c r="KOO16"/>
      <c r="KOP16"/>
      <c r="KOQ16"/>
      <c r="KOR16"/>
      <c r="KOS16"/>
      <c r="KOT16"/>
      <c r="KOU16"/>
      <c r="KOV16"/>
      <c r="KOW16"/>
      <c r="KOX16"/>
      <c r="KOY16"/>
      <c r="KOZ16"/>
      <c r="KPA16"/>
      <c r="KPB16"/>
      <c r="KPC16"/>
      <c r="KPD16"/>
      <c r="KPE16"/>
      <c r="KPF16"/>
      <c r="KPG16"/>
      <c r="KPH16"/>
      <c r="KPI16"/>
      <c r="KPJ16"/>
      <c r="KPK16"/>
      <c r="KPL16"/>
      <c r="KPM16"/>
      <c r="KPN16"/>
      <c r="KPO16"/>
      <c r="KPP16"/>
      <c r="KPQ16"/>
      <c r="KPR16"/>
      <c r="KPS16"/>
      <c r="KPT16"/>
      <c r="KPU16"/>
      <c r="KPV16"/>
      <c r="KPW16"/>
      <c r="KPX16"/>
      <c r="KPY16"/>
      <c r="KPZ16"/>
      <c r="KQA16"/>
      <c r="KQB16"/>
      <c r="KQC16"/>
      <c r="KQD16"/>
      <c r="KQE16"/>
      <c r="KQF16"/>
      <c r="KQG16"/>
      <c r="KQH16"/>
      <c r="KQI16"/>
      <c r="KQJ16"/>
      <c r="KQK16"/>
      <c r="KQL16"/>
      <c r="KQM16"/>
      <c r="KQN16"/>
      <c r="KQO16"/>
      <c r="KQP16"/>
      <c r="KQQ16"/>
      <c r="KQR16"/>
      <c r="KQS16"/>
      <c r="KQT16"/>
      <c r="KQU16"/>
      <c r="KQV16"/>
      <c r="KQW16"/>
      <c r="KQX16"/>
      <c r="KQY16"/>
      <c r="KQZ16"/>
      <c r="KRA16"/>
      <c r="KRB16"/>
      <c r="KRC16"/>
      <c r="KRD16"/>
      <c r="KRE16"/>
      <c r="KRF16"/>
      <c r="KRG16"/>
      <c r="KRH16"/>
      <c r="KRI16"/>
      <c r="KRJ16"/>
      <c r="KRK16"/>
      <c r="KRL16"/>
      <c r="KRM16"/>
      <c r="KRN16"/>
      <c r="KRO16"/>
      <c r="KRP16"/>
      <c r="KRQ16"/>
      <c r="KRR16"/>
      <c r="KRS16"/>
      <c r="KRT16"/>
      <c r="KRU16"/>
      <c r="KRV16"/>
      <c r="KRW16"/>
      <c r="KRX16"/>
      <c r="KRY16"/>
      <c r="KRZ16"/>
      <c r="KSA16"/>
      <c r="KSB16"/>
      <c r="KSC16"/>
      <c r="KSD16"/>
      <c r="KSE16"/>
      <c r="KSF16"/>
      <c r="KSG16"/>
      <c r="KSH16"/>
      <c r="KSI16"/>
      <c r="KSJ16"/>
      <c r="KSK16"/>
      <c r="KSL16"/>
      <c r="KSM16"/>
      <c r="KSN16"/>
      <c r="KSO16"/>
      <c r="KSP16"/>
      <c r="KSQ16"/>
      <c r="KSR16"/>
      <c r="KSS16"/>
      <c r="KST16"/>
      <c r="KSU16"/>
      <c r="KSV16"/>
      <c r="KSW16"/>
      <c r="KSX16"/>
      <c r="KSY16"/>
      <c r="KSZ16"/>
      <c r="KTA16"/>
      <c r="KTB16"/>
      <c r="KTC16"/>
      <c r="KTD16"/>
      <c r="KTE16"/>
      <c r="KTF16"/>
      <c r="KTG16"/>
      <c r="KTH16"/>
      <c r="KTI16"/>
      <c r="KTJ16"/>
      <c r="KTK16"/>
      <c r="KTL16"/>
      <c r="KTM16"/>
      <c r="KTN16"/>
      <c r="KTO16"/>
      <c r="KTP16"/>
      <c r="KTQ16"/>
      <c r="KTR16"/>
      <c r="KTS16"/>
      <c r="KTT16"/>
      <c r="KTU16"/>
      <c r="KTV16"/>
      <c r="KTW16"/>
      <c r="KTX16"/>
      <c r="KTY16"/>
      <c r="KTZ16"/>
      <c r="KUA16"/>
      <c r="KUB16"/>
      <c r="KUC16"/>
      <c r="KUD16"/>
      <c r="KUE16"/>
      <c r="KUF16"/>
      <c r="KUG16"/>
      <c r="KUH16"/>
      <c r="KUI16"/>
      <c r="KUJ16"/>
      <c r="KUK16"/>
      <c r="KUL16"/>
      <c r="KUM16"/>
      <c r="KUN16"/>
      <c r="KUO16"/>
      <c r="KUP16"/>
      <c r="KUQ16"/>
      <c r="KUR16"/>
      <c r="KUS16"/>
      <c r="KUT16"/>
      <c r="KUU16"/>
      <c r="KUV16"/>
      <c r="KUW16"/>
      <c r="KUX16"/>
      <c r="KUY16"/>
      <c r="KUZ16"/>
      <c r="KVA16"/>
      <c r="KVB16"/>
      <c r="KVC16"/>
      <c r="KVD16"/>
      <c r="KVE16"/>
      <c r="KVF16"/>
      <c r="KVG16"/>
      <c r="KVH16"/>
      <c r="KVI16"/>
      <c r="KVJ16"/>
      <c r="KVK16"/>
      <c r="KVL16"/>
      <c r="KVM16"/>
      <c r="KVN16"/>
      <c r="KVO16"/>
      <c r="KVP16"/>
      <c r="KVQ16"/>
      <c r="KVR16"/>
      <c r="KVS16"/>
      <c r="KVT16"/>
      <c r="KVU16"/>
      <c r="KVV16"/>
      <c r="KVW16"/>
      <c r="KVX16"/>
      <c r="KVY16"/>
      <c r="KVZ16"/>
      <c r="KWA16"/>
      <c r="KWB16"/>
      <c r="KWC16"/>
      <c r="KWD16"/>
      <c r="KWE16"/>
      <c r="KWF16"/>
      <c r="KWG16"/>
      <c r="KWH16"/>
      <c r="KWI16"/>
      <c r="KWJ16"/>
      <c r="KWK16"/>
      <c r="KWL16"/>
      <c r="KWM16"/>
      <c r="KWN16"/>
      <c r="KWO16"/>
      <c r="KWP16"/>
      <c r="KWQ16"/>
      <c r="KWR16"/>
      <c r="KWS16"/>
      <c r="KWT16"/>
      <c r="KWU16"/>
      <c r="KWV16"/>
      <c r="KWW16"/>
      <c r="KWX16"/>
      <c r="KWY16"/>
      <c r="KWZ16"/>
      <c r="KXA16"/>
      <c r="KXB16"/>
      <c r="KXC16"/>
      <c r="KXD16"/>
      <c r="KXE16"/>
      <c r="KXF16"/>
      <c r="KXG16"/>
      <c r="KXH16"/>
      <c r="KXI16"/>
      <c r="KXJ16"/>
      <c r="KXK16"/>
      <c r="KXL16"/>
      <c r="KXM16"/>
      <c r="KXN16"/>
      <c r="KXO16"/>
      <c r="KXP16"/>
      <c r="KXQ16"/>
      <c r="KXR16"/>
      <c r="KXS16"/>
      <c r="KXT16"/>
      <c r="KXU16"/>
      <c r="KXV16"/>
      <c r="KXW16"/>
      <c r="KXX16"/>
      <c r="KXY16"/>
      <c r="KXZ16"/>
      <c r="KYA16"/>
      <c r="KYB16"/>
      <c r="KYC16"/>
      <c r="KYD16"/>
      <c r="KYE16"/>
      <c r="KYF16"/>
      <c r="KYG16"/>
      <c r="KYH16"/>
      <c r="KYI16"/>
      <c r="KYJ16"/>
      <c r="KYK16"/>
      <c r="KYL16"/>
      <c r="KYM16"/>
      <c r="KYN16"/>
      <c r="KYO16"/>
      <c r="KYP16"/>
      <c r="KYQ16"/>
      <c r="KYR16"/>
      <c r="KYS16"/>
      <c r="KYT16"/>
      <c r="KYU16"/>
      <c r="KYV16"/>
      <c r="KYW16"/>
      <c r="KYX16"/>
      <c r="KYY16"/>
      <c r="KYZ16"/>
      <c r="KZA16"/>
      <c r="KZB16"/>
      <c r="KZC16"/>
      <c r="KZD16"/>
      <c r="KZE16"/>
      <c r="KZF16"/>
      <c r="KZG16"/>
      <c r="KZH16"/>
      <c r="KZI16"/>
      <c r="KZJ16"/>
      <c r="KZK16"/>
      <c r="KZL16"/>
      <c r="KZM16"/>
      <c r="KZN16"/>
      <c r="KZO16"/>
      <c r="KZP16"/>
      <c r="KZQ16"/>
      <c r="KZR16"/>
      <c r="KZS16"/>
      <c r="KZT16"/>
      <c r="KZU16"/>
      <c r="KZV16"/>
      <c r="KZW16"/>
      <c r="KZX16"/>
      <c r="KZY16"/>
      <c r="KZZ16"/>
      <c r="LAA16"/>
      <c r="LAB16"/>
      <c r="LAC16"/>
      <c r="LAD16"/>
      <c r="LAE16"/>
      <c r="LAF16"/>
      <c r="LAG16"/>
      <c r="LAH16"/>
      <c r="LAI16"/>
      <c r="LAJ16"/>
      <c r="LAK16"/>
      <c r="LAL16"/>
      <c r="LAM16"/>
      <c r="LAN16"/>
      <c r="LAO16"/>
      <c r="LAP16"/>
      <c r="LAQ16"/>
      <c r="LAR16"/>
      <c r="LAS16"/>
      <c r="LAT16"/>
      <c r="LAU16"/>
      <c r="LAV16"/>
      <c r="LAW16"/>
      <c r="LAX16"/>
      <c r="LAY16"/>
      <c r="LAZ16"/>
      <c r="LBA16"/>
      <c r="LBB16"/>
      <c r="LBC16"/>
      <c r="LBD16"/>
      <c r="LBE16"/>
      <c r="LBF16"/>
      <c r="LBG16"/>
      <c r="LBH16"/>
      <c r="LBI16"/>
      <c r="LBJ16"/>
      <c r="LBK16"/>
      <c r="LBL16"/>
      <c r="LBM16"/>
      <c r="LBN16"/>
      <c r="LBO16"/>
      <c r="LBP16"/>
      <c r="LBQ16"/>
      <c r="LBR16"/>
      <c r="LBS16"/>
      <c r="LBT16"/>
      <c r="LBU16"/>
      <c r="LBV16"/>
      <c r="LBW16"/>
      <c r="LBX16"/>
      <c r="LBY16"/>
      <c r="LBZ16"/>
      <c r="LCA16"/>
      <c r="LCB16"/>
      <c r="LCC16"/>
      <c r="LCD16"/>
      <c r="LCE16"/>
      <c r="LCF16"/>
      <c r="LCG16"/>
      <c r="LCH16"/>
      <c r="LCI16"/>
      <c r="LCJ16"/>
      <c r="LCK16"/>
      <c r="LCL16"/>
      <c r="LCM16"/>
      <c r="LCN16"/>
      <c r="LCO16"/>
      <c r="LCP16"/>
      <c r="LCQ16"/>
      <c r="LCR16"/>
      <c r="LCS16"/>
      <c r="LCT16"/>
      <c r="LCU16"/>
      <c r="LCV16"/>
      <c r="LCW16"/>
      <c r="LCX16"/>
      <c r="LCY16"/>
      <c r="LCZ16"/>
      <c r="LDA16"/>
      <c r="LDB16"/>
      <c r="LDC16"/>
      <c r="LDD16"/>
      <c r="LDE16"/>
      <c r="LDF16"/>
      <c r="LDG16"/>
      <c r="LDH16"/>
      <c r="LDI16"/>
      <c r="LDJ16"/>
      <c r="LDK16"/>
      <c r="LDL16"/>
      <c r="LDM16"/>
      <c r="LDN16"/>
      <c r="LDO16"/>
      <c r="LDP16"/>
      <c r="LDQ16"/>
      <c r="LDR16"/>
      <c r="LDS16"/>
      <c r="LDT16"/>
      <c r="LDU16"/>
      <c r="LDV16"/>
      <c r="LDW16"/>
      <c r="LDX16"/>
      <c r="LDY16"/>
      <c r="LDZ16"/>
      <c r="LEA16"/>
      <c r="LEB16"/>
      <c r="LEC16"/>
      <c r="LED16"/>
      <c r="LEE16"/>
      <c r="LEF16"/>
      <c r="LEG16"/>
      <c r="LEH16"/>
      <c r="LEI16"/>
      <c r="LEJ16"/>
      <c r="LEK16"/>
      <c r="LEL16"/>
      <c r="LEM16"/>
      <c r="LEN16"/>
      <c r="LEO16"/>
      <c r="LEP16"/>
      <c r="LEQ16"/>
      <c r="LER16"/>
      <c r="LES16"/>
      <c r="LET16"/>
      <c r="LEU16"/>
      <c r="LEV16"/>
      <c r="LEW16"/>
      <c r="LEX16"/>
      <c r="LEY16"/>
      <c r="LEZ16"/>
      <c r="LFA16"/>
      <c r="LFB16"/>
      <c r="LFC16"/>
      <c r="LFD16"/>
      <c r="LFE16"/>
      <c r="LFF16"/>
      <c r="LFG16"/>
      <c r="LFH16"/>
      <c r="LFI16"/>
      <c r="LFJ16"/>
      <c r="LFK16"/>
      <c r="LFL16"/>
      <c r="LFM16"/>
      <c r="LFN16"/>
      <c r="LFO16"/>
      <c r="LFP16"/>
      <c r="LFQ16"/>
      <c r="LFR16"/>
      <c r="LFS16"/>
      <c r="LFT16"/>
      <c r="LFU16"/>
      <c r="LFV16"/>
      <c r="LFW16"/>
      <c r="LFX16"/>
      <c r="LFY16"/>
      <c r="LFZ16"/>
      <c r="LGA16"/>
      <c r="LGB16"/>
      <c r="LGC16"/>
      <c r="LGD16"/>
      <c r="LGE16"/>
      <c r="LGF16"/>
      <c r="LGG16"/>
      <c r="LGH16"/>
      <c r="LGI16"/>
      <c r="LGJ16"/>
      <c r="LGK16"/>
      <c r="LGL16"/>
      <c r="LGM16"/>
      <c r="LGN16"/>
      <c r="LGO16"/>
      <c r="LGP16"/>
      <c r="LGQ16"/>
      <c r="LGR16"/>
      <c r="LGS16"/>
      <c r="LGT16"/>
      <c r="LGU16"/>
      <c r="LGV16"/>
      <c r="LGW16"/>
      <c r="LGX16"/>
      <c r="LGY16"/>
      <c r="LGZ16"/>
      <c r="LHA16"/>
      <c r="LHB16"/>
      <c r="LHC16"/>
      <c r="LHD16"/>
      <c r="LHE16"/>
      <c r="LHF16"/>
      <c r="LHG16"/>
      <c r="LHH16"/>
      <c r="LHI16"/>
      <c r="LHJ16"/>
      <c r="LHK16"/>
      <c r="LHL16"/>
      <c r="LHM16"/>
      <c r="LHN16"/>
      <c r="LHO16"/>
      <c r="LHP16"/>
      <c r="LHQ16"/>
      <c r="LHR16"/>
      <c r="LHS16"/>
      <c r="LHT16"/>
      <c r="LHU16"/>
      <c r="LHV16"/>
      <c r="LHW16"/>
      <c r="LHX16"/>
      <c r="LHY16"/>
      <c r="LHZ16"/>
      <c r="LIA16"/>
      <c r="LIB16"/>
      <c r="LIC16"/>
      <c r="LID16"/>
      <c r="LIE16"/>
      <c r="LIF16"/>
      <c r="LIG16"/>
      <c r="LIH16"/>
      <c r="LII16"/>
      <c r="LIJ16"/>
      <c r="LIK16"/>
      <c r="LIL16"/>
      <c r="LIM16"/>
      <c r="LIN16"/>
      <c r="LIO16"/>
      <c r="LIP16"/>
      <c r="LIQ16"/>
      <c r="LIR16"/>
      <c r="LIS16"/>
      <c r="LIT16"/>
      <c r="LIU16"/>
      <c r="LIV16"/>
      <c r="LIW16"/>
      <c r="LIX16"/>
      <c r="LIY16"/>
      <c r="LIZ16"/>
      <c r="LJA16"/>
      <c r="LJB16"/>
      <c r="LJC16"/>
      <c r="LJD16"/>
      <c r="LJE16"/>
      <c r="LJF16"/>
      <c r="LJG16"/>
      <c r="LJH16"/>
      <c r="LJI16"/>
      <c r="LJJ16"/>
      <c r="LJK16"/>
      <c r="LJL16"/>
      <c r="LJM16"/>
      <c r="LJN16"/>
      <c r="LJO16"/>
      <c r="LJP16"/>
      <c r="LJQ16"/>
      <c r="LJR16"/>
      <c r="LJS16"/>
      <c r="LJT16"/>
      <c r="LJU16"/>
      <c r="LJV16"/>
      <c r="LJW16"/>
      <c r="LJX16"/>
      <c r="LJY16"/>
      <c r="LJZ16"/>
      <c r="LKA16"/>
      <c r="LKB16"/>
      <c r="LKC16"/>
      <c r="LKD16"/>
      <c r="LKE16"/>
      <c r="LKF16"/>
      <c r="LKG16"/>
      <c r="LKH16"/>
      <c r="LKI16"/>
      <c r="LKJ16"/>
      <c r="LKK16"/>
      <c r="LKL16"/>
      <c r="LKM16"/>
      <c r="LKN16"/>
      <c r="LKO16"/>
      <c r="LKP16"/>
      <c r="LKQ16"/>
      <c r="LKR16"/>
      <c r="LKS16"/>
      <c r="LKT16"/>
      <c r="LKU16"/>
      <c r="LKV16"/>
      <c r="LKW16"/>
      <c r="LKX16"/>
      <c r="LKY16"/>
      <c r="LKZ16"/>
      <c r="LLA16"/>
      <c r="LLB16"/>
      <c r="LLC16"/>
      <c r="LLD16"/>
      <c r="LLE16"/>
      <c r="LLF16"/>
      <c r="LLG16"/>
      <c r="LLH16"/>
      <c r="LLI16"/>
      <c r="LLJ16"/>
      <c r="LLK16"/>
      <c r="LLL16"/>
      <c r="LLM16"/>
      <c r="LLN16"/>
      <c r="LLO16"/>
      <c r="LLP16"/>
      <c r="LLQ16"/>
      <c r="LLR16"/>
      <c r="LLS16"/>
      <c r="LLT16"/>
      <c r="LLU16"/>
      <c r="LLV16"/>
      <c r="LLW16"/>
      <c r="LLX16"/>
      <c r="LLY16"/>
      <c r="LLZ16"/>
      <c r="LMA16"/>
      <c r="LMB16"/>
      <c r="LMC16"/>
      <c r="LMD16"/>
      <c r="LME16"/>
      <c r="LMF16"/>
      <c r="LMG16"/>
      <c r="LMH16"/>
      <c r="LMI16"/>
      <c r="LMJ16"/>
      <c r="LMK16"/>
      <c r="LML16"/>
      <c r="LMM16"/>
      <c r="LMN16"/>
      <c r="LMO16"/>
      <c r="LMP16"/>
      <c r="LMQ16"/>
      <c r="LMR16"/>
      <c r="LMS16"/>
      <c r="LMT16"/>
      <c r="LMU16"/>
      <c r="LMV16"/>
      <c r="LMW16"/>
      <c r="LMX16"/>
      <c r="LMY16"/>
      <c r="LMZ16"/>
      <c r="LNA16"/>
      <c r="LNB16"/>
      <c r="LNC16"/>
      <c r="LND16"/>
      <c r="LNE16"/>
      <c r="LNF16"/>
      <c r="LNG16"/>
      <c r="LNH16"/>
      <c r="LNI16"/>
      <c r="LNJ16"/>
      <c r="LNK16"/>
      <c r="LNL16"/>
      <c r="LNM16"/>
      <c r="LNN16"/>
      <c r="LNO16"/>
      <c r="LNP16"/>
      <c r="LNQ16"/>
      <c r="LNR16"/>
      <c r="LNS16"/>
      <c r="LNT16"/>
      <c r="LNU16"/>
      <c r="LNV16"/>
      <c r="LNW16"/>
      <c r="LNX16"/>
      <c r="LNY16"/>
      <c r="LNZ16"/>
      <c r="LOA16"/>
      <c r="LOB16"/>
      <c r="LOC16"/>
      <c r="LOD16"/>
      <c r="LOE16"/>
      <c r="LOF16"/>
      <c r="LOG16"/>
      <c r="LOH16"/>
      <c r="LOI16"/>
      <c r="LOJ16"/>
      <c r="LOK16"/>
      <c r="LOL16"/>
      <c r="LOM16"/>
      <c r="LON16"/>
      <c r="LOO16"/>
      <c r="LOP16"/>
      <c r="LOQ16"/>
      <c r="LOR16"/>
      <c r="LOS16"/>
      <c r="LOT16"/>
      <c r="LOU16"/>
      <c r="LOV16"/>
      <c r="LOW16"/>
      <c r="LOX16"/>
      <c r="LOY16"/>
      <c r="LOZ16"/>
      <c r="LPA16"/>
      <c r="LPB16"/>
      <c r="LPC16"/>
      <c r="LPD16"/>
      <c r="LPE16"/>
      <c r="LPF16"/>
      <c r="LPG16"/>
      <c r="LPH16"/>
      <c r="LPI16"/>
      <c r="LPJ16"/>
      <c r="LPK16"/>
      <c r="LPL16"/>
      <c r="LPM16"/>
      <c r="LPN16"/>
      <c r="LPO16"/>
      <c r="LPP16"/>
      <c r="LPQ16"/>
      <c r="LPR16"/>
      <c r="LPS16"/>
      <c r="LPT16"/>
      <c r="LPU16"/>
      <c r="LPV16"/>
      <c r="LPW16"/>
      <c r="LPX16"/>
      <c r="LPY16"/>
      <c r="LPZ16"/>
      <c r="LQA16"/>
      <c r="LQB16"/>
      <c r="LQC16"/>
      <c r="LQD16"/>
      <c r="LQE16"/>
      <c r="LQF16"/>
      <c r="LQG16"/>
      <c r="LQH16"/>
      <c r="LQI16"/>
      <c r="LQJ16"/>
      <c r="LQK16"/>
      <c r="LQL16"/>
      <c r="LQM16"/>
      <c r="LQN16"/>
      <c r="LQO16"/>
      <c r="LQP16"/>
      <c r="LQQ16"/>
      <c r="LQR16"/>
      <c r="LQS16"/>
      <c r="LQT16"/>
      <c r="LQU16"/>
      <c r="LQV16"/>
      <c r="LQW16"/>
      <c r="LQX16"/>
      <c r="LQY16"/>
      <c r="LQZ16"/>
      <c r="LRA16"/>
      <c r="LRB16"/>
      <c r="LRC16"/>
      <c r="LRD16"/>
      <c r="LRE16"/>
      <c r="LRF16"/>
      <c r="LRG16"/>
      <c r="LRH16"/>
      <c r="LRI16"/>
      <c r="LRJ16"/>
      <c r="LRK16"/>
      <c r="LRL16"/>
      <c r="LRM16"/>
      <c r="LRN16"/>
      <c r="LRO16"/>
      <c r="LRP16"/>
      <c r="LRQ16"/>
      <c r="LRR16"/>
      <c r="LRS16"/>
      <c r="LRT16"/>
      <c r="LRU16"/>
      <c r="LRV16"/>
      <c r="LRW16"/>
      <c r="LRX16"/>
      <c r="LRY16"/>
      <c r="LRZ16"/>
      <c r="LSA16"/>
      <c r="LSB16"/>
      <c r="LSC16"/>
      <c r="LSD16"/>
      <c r="LSE16"/>
      <c r="LSF16"/>
      <c r="LSG16"/>
      <c r="LSH16"/>
      <c r="LSI16"/>
      <c r="LSJ16"/>
      <c r="LSK16"/>
      <c r="LSL16"/>
      <c r="LSM16"/>
      <c r="LSN16"/>
      <c r="LSO16"/>
      <c r="LSP16"/>
      <c r="LSQ16"/>
      <c r="LSR16"/>
      <c r="LSS16"/>
      <c r="LST16"/>
      <c r="LSU16"/>
      <c r="LSV16"/>
      <c r="LSW16"/>
      <c r="LSX16"/>
      <c r="LSY16"/>
      <c r="LSZ16"/>
      <c r="LTA16"/>
      <c r="LTB16"/>
      <c r="LTC16"/>
      <c r="LTD16"/>
      <c r="LTE16"/>
      <c r="LTF16"/>
      <c r="LTG16"/>
      <c r="LTH16"/>
      <c r="LTI16"/>
      <c r="LTJ16"/>
      <c r="LTK16"/>
      <c r="LTL16"/>
      <c r="LTM16"/>
      <c r="LTN16"/>
      <c r="LTO16"/>
      <c r="LTP16"/>
      <c r="LTQ16"/>
      <c r="LTR16"/>
      <c r="LTS16"/>
      <c r="LTT16"/>
      <c r="LTU16"/>
      <c r="LTV16"/>
      <c r="LTW16"/>
      <c r="LTX16"/>
      <c r="LTY16"/>
      <c r="LTZ16"/>
      <c r="LUA16"/>
      <c r="LUB16"/>
      <c r="LUC16"/>
      <c r="LUD16"/>
      <c r="LUE16"/>
      <c r="LUF16"/>
      <c r="LUG16"/>
      <c r="LUH16"/>
      <c r="LUI16"/>
      <c r="LUJ16"/>
      <c r="LUK16"/>
      <c r="LUL16"/>
      <c r="LUM16"/>
      <c r="LUN16"/>
      <c r="LUO16"/>
      <c r="LUP16"/>
      <c r="LUQ16"/>
      <c r="LUR16"/>
      <c r="LUS16"/>
      <c r="LUT16"/>
      <c r="LUU16"/>
      <c r="LUV16"/>
      <c r="LUW16"/>
      <c r="LUX16"/>
      <c r="LUY16"/>
      <c r="LUZ16"/>
      <c r="LVA16"/>
      <c r="LVB16"/>
      <c r="LVC16"/>
      <c r="LVD16"/>
      <c r="LVE16"/>
      <c r="LVF16"/>
      <c r="LVG16"/>
      <c r="LVH16"/>
      <c r="LVI16"/>
      <c r="LVJ16"/>
      <c r="LVK16"/>
      <c r="LVL16"/>
      <c r="LVM16"/>
      <c r="LVN16"/>
      <c r="LVO16"/>
      <c r="LVP16"/>
      <c r="LVQ16"/>
      <c r="LVR16"/>
      <c r="LVS16"/>
      <c r="LVT16"/>
      <c r="LVU16"/>
      <c r="LVV16"/>
      <c r="LVW16"/>
      <c r="LVX16"/>
      <c r="LVY16"/>
      <c r="LVZ16"/>
      <c r="LWA16"/>
      <c r="LWB16"/>
      <c r="LWC16"/>
      <c r="LWD16"/>
      <c r="LWE16"/>
      <c r="LWF16"/>
      <c r="LWG16"/>
      <c r="LWH16"/>
      <c r="LWI16"/>
      <c r="LWJ16"/>
      <c r="LWK16"/>
      <c r="LWL16"/>
      <c r="LWM16"/>
      <c r="LWN16"/>
      <c r="LWO16"/>
      <c r="LWP16"/>
      <c r="LWQ16"/>
      <c r="LWR16"/>
      <c r="LWS16"/>
      <c r="LWT16"/>
      <c r="LWU16"/>
      <c r="LWV16"/>
      <c r="LWW16"/>
      <c r="LWX16"/>
      <c r="LWY16"/>
      <c r="LWZ16"/>
      <c r="LXA16"/>
      <c r="LXB16"/>
      <c r="LXC16"/>
      <c r="LXD16"/>
      <c r="LXE16"/>
      <c r="LXF16"/>
      <c r="LXG16"/>
      <c r="LXH16"/>
      <c r="LXI16"/>
      <c r="LXJ16"/>
      <c r="LXK16"/>
      <c r="LXL16"/>
      <c r="LXM16"/>
      <c r="LXN16"/>
      <c r="LXO16"/>
      <c r="LXP16"/>
      <c r="LXQ16"/>
      <c r="LXR16"/>
      <c r="LXS16"/>
      <c r="LXT16"/>
      <c r="LXU16"/>
      <c r="LXV16"/>
      <c r="LXW16"/>
      <c r="LXX16"/>
      <c r="LXY16"/>
      <c r="LXZ16"/>
      <c r="LYA16"/>
      <c r="LYB16"/>
      <c r="LYC16"/>
      <c r="LYD16"/>
      <c r="LYE16"/>
      <c r="LYF16"/>
      <c r="LYG16"/>
      <c r="LYH16"/>
      <c r="LYI16"/>
      <c r="LYJ16"/>
      <c r="LYK16"/>
      <c r="LYL16"/>
      <c r="LYM16"/>
      <c r="LYN16"/>
      <c r="LYO16"/>
      <c r="LYP16"/>
      <c r="LYQ16"/>
      <c r="LYR16"/>
      <c r="LYS16"/>
      <c r="LYT16"/>
      <c r="LYU16"/>
      <c r="LYV16"/>
      <c r="LYW16"/>
      <c r="LYX16"/>
      <c r="LYY16"/>
      <c r="LYZ16"/>
      <c r="LZA16"/>
      <c r="LZB16"/>
      <c r="LZC16"/>
      <c r="LZD16"/>
      <c r="LZE16"/>
      <c r="LZF16"/>
      <c r="LZG16"/>
      <c r="LZH16"/>
      <c r="LZI16"/>
      <c r="LZJ16"/>
      <c r="LZK16"/>
      <c r="LZL16"/>
      <c r="LZM16"/>
      <c r="LZN16"/>
      <c r="LZO16"/>
      <c r="LZP16"/>
      <c r="LZQ16"/>
      <c r="LZR16"/>
      <c r="LZS16"/>
      <c r="LZT16"/>
      <c r="LZU16"/>
      <c r="LZV16"/>
      <c r="LZW16"/>
      <c r="LZX16"/>
      <c r="LZY16"/>
      <c r="LZZ16"/>
      <c r="MAA16"/>
      <c r="MAB16"/>
      <c r="MAC16"/>
      <c r="MAD16"/>
      <c r="MAE16"/>
      <c r="MAF16"/>
      <c r="MAG16"/>
      <c r="MAH16"/>
      <c r="MAI16"/>
      <c r="MAJ16"/>
      <c r="MAK16"/>
      <c r="MAL16"/>
      <c r="MAM16"/>
      <c r="MAN16"/>
      <c r="MAO16"/>
      <c r="MAP16"/>
      <c r="MAQ16"/>
      <c r="MAR16"/>
      <c r="MAS16"/>
      <c r="MAT16"/>
      <c r="MAU16"/>
      <c r="MAV16"/>
      <c r="MAW16"/>
      <c r="MAX16"/>
      <c r="MAY16"/>
      <c r="MAZ16"/>
      <c r="MBA16"/>
      <c r="MBB16"/>
      <c r="MBC16"/>
      <c r="MBD16"/>
      <c r="MBE16"/>
      <c r="MBF16"/>
      <c r="MBG16"/>
      <c r="MBH16"/>
      <c r="MBI16"/>
      <c r="MBJ16"/>
      <c r="MBK16"/>
      <c r="MBL16"/>
      <c r="MBM16"/>
      <c r="MBN16"/>
      <c r="MBO16"/>
      <c r="MBP16"/>
      <c r="MBQ16"/>
      <c r="MBR16"/>
      <c r="MBS16"/>
      <c r="MBT16"/>
      <c r="MBU16"/>
      <c r="MBV16"/>
      <c r="MBW16"/>
      <c r="MBX16"/>
      <c r="MBY16"/>
      <c r="MBZ16"/>
      <c r="MCA16"/>
      <c r="MCB16"/>
      <c r="MCC16"/>
      <c r="MCD16"/>
      <c r="MCE16"/>
      <c r="MCF16"/>
      <c r="MCG16"/>
      <c r="MCH16"/>
      <c r="MCI16"/>
      <c r="MCJ16"/>
      <c r="MCK16"/>
      <c r="MCL16"/>
      <c r="MCM16"/>
      <c r="MCN16"/>
      <c r="MCO16"/>
      <c r="MCP16"/>
      <c r="MCQ16"/>
      <c r="MCR16"/>
      <c r="MCS16"/>
      <c r="MCT16"/>
      <c r="MCU16"/>
      <c r="MCV16"/>
      <c r="MCW16"/>
      <c r="MCX16"/>
      <c r="MCY16"/>
      <c r="MCZ16"/>
      <c r="MDA16"/>
      <c r="MDB16"/>
      <c r="MDC16"/>
      <c r="MDD16"/>
      <c r="MDE16"/>
      <c r="MDF16"/>
      <c r="MDG16"/>
      <c r="MDH16"/>
      <c r="MDI16"/>
      <c r="MDJ16"/>
      <c r="MDK16"/>
      <c r="MDL16"/>
      <c r="MDM16"/>
      <c r="MDN16"/>
      <c r="MDO16"/>
      <c r="MDP16"/>
      <c r="MDQ16"/>
      <c r="MDR16"/>
      <c r="MDS16"/>
      <c r="MDT16"/>
      <c r="MDU16"/>
      <c r="MDV16"/>
      <c r="MDW16"/>
      <c r="MDX16"/>
      <c r="MDY16"/>
      <c r="MDZ16"/>
      <c r="MEA16"/>
      <c r="MEB16"/>
      <c r="MEC16"/>
      <c r="MED16"/>
      <c r="MEE16"/>
      <c r="MEF16"/>
      <c r="MEG16"/>
      <c r="MEH16"/>
      <c r="MEI16"/>
      <c r="MEJ16"/>
      <c r="MEK16"/>
      <c r="MEL16"/>
      <c r="MEM16"/>
      <c r="MEN16"/>
      <c r="MEO16"/>
      <c r="MEP16"/>
      <c r="MEQ16"/>
      <c r="MER16"/>
      <c r="MES16"/>
      <c r="MET16"/>
      <c r="MEU16"/>
      <c r="MEV16"/>
      <c r="MEW16"/>
      <c r="MEX16"/>
      <c r="MEY16"/>
      <c r="MEZ16"/>
      <c r="MFA16"/>
      <c r="MFB16"/>
      <c r="MFC16"/>
      <c r="MFD16"/>
      <c r="MFE16"/>
      <c r="MFF16"/>
      <c r="MFG16"/>
      <c r="MFH16"/>
      <c r="MFI16"/>
      <c r="MFJ16"/>
      <c r="MFK16"/>
      <c r="MFL16"/>
      <c r="MFM16"/>
      <c r="MFN16"/>
      <c r="MFO16"/>
      <c r="MFP16"/>
      <c r="MFQ16"/>
      <c r="MFR16"/>
      <c r="MFS16"/>
      <c r="MFT16"/>
      <c r="MFU16"/>
      <c r="MFV16"/>
      <c r="MFW16"/>
      <c r="MFX16"/>
      <c r="MFY16"/>
      <c r="MFZ16"/>
      <c r="MGA16"/>
      <c r="MGB16"/>
      <c r="MGC16"/>
      <c r="MGD16"/>
      <c r="MGE16"/>
      <c r="MGF16"/>
      <c r="MGG16"/>
      <c r="MGH16"/>
      <c r="MGI16"/>
      <c r="MGJ16"/>
      <c r="MGK16"/>
      <c r="MGL16"/>
      <c r="MGM16"/>
      <c r="MGN16"/>
      <c r="MGO16"/>
      <c r="MGP16"/>
      <c r="MGQ16"/>
      <c r="MGR16"/>
      <c r="MGS16"/>
      <c r="MGT16"/>
      <c r="MGU16"/>
      <c r="MGV16"/>
      <c r="MGW16"/>
      <c r="MGX16"/>
      <c r="MGY16"/>
      <c r="MGZ16"/>
      <c r="MHA16"/>
      <c r="MHB16"/>
      <c r="MHC16"/>
      <c r="MHD16"/>
      <c r="MHE16"/>
      <c r="MHF16"/>
      <c r="MHG16"/>
      <c r="MHH16"/>
      <c r="MHI16"/>
      <c r="MHJ16"/>
      <c r="MHK16"/>
      <c r="MHL16"/>
      <c r="MHM16"/>
      <c r="MHN16"/>
      <c r="MHO16"/>
      <c r="MHP16"/>
      <c r="MHQ16"/>
      <c r="MHR16"/>
      <c r="MHS16"/>
      <c r="MHT16"/>
      <c r="MHU16"/>
      <c r="MHV16"/>
      <c r="MHW16"/>
      <c r="MHX16"/>
      <c r="MHY16"/>
      <c r="MHZ16"/>
      <c r="MIA16"/>
      <c r="MIB16"/>
      <c r="MIC16"/>
      <c r="MID16"/>
      <c r="MIE16"/>
      <c r="MIF16"/>
      <c r="MIG16"/>
      <c r="MIH16"/>
      <c r="MII16"/>
      <c r="MIJ16"/>
      <c r="MIK16"/>
      <c r="MIL16"/>
      <c r="MIM16"/>
      <c r="MIN16"/>
      <c r="MIO16"/>
      <c r="MIP16"/>
      <c r="MIQ16"/>
      <c r="MIR16"/>
      <c r="MIS16"/>
      <c r="MIT16"/>
      <c r="MIU16"/>
      <c r="MIV16"/>
      <c r="MIW16"/>
      <c r="MIX16"/>
      <c r="MIY16"/>
      <c r="MIZ16"/>
      <c r="MJA16"/>
      <c r="MJB16"/>
      <c r="MJC16"/>
      <c r="MJD16"/>
      <c r="MJE16"/>
      <c r="MJF16"/>
      <c r="MJG16"/>
      <c r="MJH16"/>
      <c r="MJI16"/>
      <c r="MJJ16"/>
      <c r="MJK16"/>
      <c r="MJL16"/>
      <c r="MJM16"/>
      <c r="MJN16"/>
      <c r="MJO16"/>
      <c r="MJP16"/>
      <c r="MJQ16"/>
      <c r="MJR16"/>
      <c r="MJS16"/>
      <c r="MJT16"/>
      <c r="MJU16"/>
      <c r="MJV16"/>
      <c r="MJW16"/>
      <c r="MJX16"/>
      <c r="MJY16"/>
      <c r="MJZ16"/>
      <c r="MKA16"/>
      <c r="MKB16"/>
      <c r="MKC16"/>
      <c r="MKD16"/>
      <c r="MKE16"/>
      <c r="MKF16"/>
      <c r="MKG16"/>
      <c r="MKH16"/>
      <c r="MKI16"/>
      <c r="MKJ16"/>
      <c r="MKK16"/>
      <c r="MKL16"/>
      <c r="MKM16"/>
      <c r="MKN16"/>
      <c r="MKO16"/>
      <c r="MKP16"/>
      <c r="MKQ16"/>
      <c r="MKR16"/>
      <c r="MKS16"/>
      <c r="MKT16"/>
      <c r="MKU16"/>
      <c r="MKV16"/>
      <c r="MKW16"/>
      <c r="MKX16"/>
      <c r="MKY16"/>
      <c r="MKZ16"/>
      <c r="MLA16"/>
      <c r="MLB16"/>
      <c r="MLC16"/>
      <c r="MLD16"/>
      <c r="MLE16"/>
      <c r="MLF16"/>
      <c r="MLG16"/>
      <c r="MLH16"/>
      <c r="MLI16"/>
      <c r="MLJ16"/>
      <c r="MLK16"/>
      <c r="MLL16"/>
      <c r="MLM16"/>
      <c r="MLN16"/>
      <c r="MLO16"/>
      <c r="MLP16"/>
      <c r="MLQ16"/>
      <c r="MLR16"/>
      <c r="MLS16"/>
      <c r="MLT16"/>
      <c r="MLU16"/>
      <c r="MLV16"/>
      <c r="MLW16"/>
      <c r="MLX16"/>
      <c r="MLY16"/>
      <c r="MLZ16"/>
      <c r="MMA16"/>
      <c r="MMB16"/>
      <c r="MMC16"/>
      <c r="MMD16"/>
      <c r="MME16"/>
      <c r="MMF16"/>
      <c r="MMG16"/>
      <c r="MMH16"/>
      <c r="MMI16"/>
      <c r="MMJ16"/>
      <c r="MMK16"/>
      <c r="MML16"/>
      <c r="MMM16"/>
      <c r="MMN16"/>
      <c r="MMO16"/>
      <c r="MMP16"/>
      <c r="MMQ16"/>
      <c r="MMR16"/>
      <c r="MMS16"/>
      <c r="MMT16"/>
      <c r="MMU16"/>
      <c r="MMV16"/>
      <c r="MMW16"/>
      <c r="MMX16"/>
      <c r="MMY16"/>
      <c r="MMZ16"/>
      <c r="MNA16"/>
      <c r="MNB16"/>
      <c r="MNC16"/>
      <c r="MND16"/>
      <c r="MNE16"/>
      <c r="MNF16"/>
      <c r="MNG16"/>
      <c r="MNH16"/>
      <c r="MNI16"/>
      <c r="MNJ16"/>
      <c r="MNK16"/>
      <c r="MNL16"/>
      <c r="MNM16"/>
      <c r="MNN16"/>
      <c r="MNO16"/>
      <c r="MNP16"/>
      <c r="MNQ16"/>
      <c r="MNR16"/>
      <c r="MNS16"/>
      <c r="MNT16"/>
      <c r="MNU16"/>
      <c r="MNV16"/>
      <c r="MNW16"/>
      <c r="MNX16"/>
      <c r="MNY16"/>
      <c r="MNZ16"/>
      <c r="MOA16"/>
      <c r="MOB16"/>
      <c r="MOC16"/>
      <c r="MOD16"/>
      <c r="MOE16"/>
      <c r="MOF16"/>
      <c r="MOG16"/>
      <c r="MOH16"/>
      <c r="MOI16"/>
      <c r="MOJ16"/>
      <c r="MOK16"/>
      <c r="MOL16"/>
      <c r="MOM16"/>
      <c r="MON16"/>
      <c r="MOO16"/>
      <c r="MOP16"/>
      <c r="MOQ16"/>
      <c r="MOR16"/>
      <c r="MOS16"/>
      <c r="MOT16"/>
      <c r="MOU16"/>
      <c r="MOV16"/>
      <c r="MOW16"/>
      <c r="MOX16"/>
      <c r="MOY16"/>
      <c r="MOZ16"/>
      <c r="MPA16"/>
      <c r="MPB16"/>
      <c r="MPC16"/>
      <c r="MPD16"/>
      <c r="MPE16"/>
      <c r="MPF16"/>
      <c r="MPG16"/>
      <c r="MPH16"/>
      <c r="MPI16"/>
      <c r="MPJ16"/>
      <c r="MPK16"/>
      <c r="MPL16"/>
      <c r="MPM16"/>
      <c r="MPN16"/>
      <c r="MPO16"/>
      <c r="MPP16"/>
      <c r="MPQ16"/>
      <c r="MPR16"/>
      <c r="MPS16"/>
      <c r="MPT16"/>
      <c r="MPU16"/>
      <c r="MPV16"/>
      <c r="MPW16"/>
      <c r="MPX16"/>
      <c r="MPY16"/>
      <c r="MPZ16"/>
      <c r="MQA16"/>
      <c r="MQB16"/>
      <c r="MQC16"/>
      <c r="MQD16"/>
      <c r="MQE16"/>
      <c r="MQF16"/>
      <c r="MQG16"/>
      <c r="MQH16"/>
      <c r="MQI16"/>
      <c r="MQJ16"/>
      <c r="MQK16"/>
      <c r="MQL16"/>
      <c r="MQM16"/>
      <c r="MQN16"/>
      <c r="MQO16"/>
      <c r="MQP16"/>
      <c r="MQQ16"/>
      <c r="MQR16"/>
      <c r="MQS16"/>
      <c r="MQT16"/>
      <c r="MQU16"/>
      <c r="MQV16"/>
      <c r="MQW16"/>
      <c r="MQX16"/>
      <c r="MQY16"/>
      <c r="MQZ16"/>
      <c r="MRA16"/>
      <c r="MRB16"/>
      <c r="MRC16"/>
      <c r="MRD16"/>
      <c r="MRE16"/>
      <c r="MRF16"/>
      <c r="MRG16"/>
      <c r="MRH16"/>
      <c r="MRI16"/>
      <c r="MRJ16"/>
      <c r="MRK16"/>
      <c r="MRL16"/>
      <c r="MRM16"/>
      <c r="MRN16"/>
      <c r="MRO16"/>
      <c r="MRP16"/>
      <c r="MRQ16"/>
      <c r="MRR16"/>
      <c r="MRS16"/>
      <c r="MRT16"/>
      <c r="MRU16"/>
      <c r="MRV16"/>
      <c r="MRW16"/>
      <c r="MRX16"/>
      <c r="MRY16"/>
      <c r="MRZ16"/>
      <c r="MSA16"/>
      <c r="MSB16"/>
      <c r="MSC16"/>
      <c r="MSD16"/>
      <c r="MSE16"/>
      <c r="MSF16"/>
      <c r="MSG16"/>
      <c r="MSH16"/>
      <c r="MSI16"/>
      <c r="MSJ16"/>
      <c r="MSK16"/>
      <c r="MSL16"/>
      <c r="MSM16"/>
      <c r="MSN16"/>
      <c r="MSO16"/>
      <c r="MSP16"/>
      <c r="MSQ16"/>
      <c r="MSR16"/>
      <c r="MSS16"/>
      <c r="MST16"/>
      <c r="MSU16"/>
      <c r="MSV16"/>
      <c r="MSW16"/>
      <c r="MSX16"/>
      <c r="MSY16"/>
      <c r="MSZ16"/>
      <c r="MTA16"/>
      <c r="MTB16"/>
      <c r="MTC16"/>
      <c r="MTD16"/>
      <c r="MTE16"/>
      <c r="MTF16"/>
      <c r="MTG16"/>
      <c r="MTH16"/>
      <c r="MTI16"/>
      <c r="MTJ16"/>
      <c r="MTK16"/>
      <c r="MTL16"/>
      <c r="MTM16"/>
      <c r="MTN16"/>
      <c r="MTO16"/>
      <c r="MTP16"/>
      <c r="MTQ16"/>
      <c r="MTR16"/>
      <c r="MTS16"/>
      <c r="MTT16"/>
      <c r="MTU16"/>
      <c r="MTV16"/>
      <c r="MTW16"/>
      <c r="MTX16"/>
      <c r="MTY16"/>
      <c r="MTZ16"/>
      <c r="MUA16"/>
      <c r="MUB16"/>
      <c r="MUC16"/>
      <c r="MUD16"/>
      <c r="MUE16"/>
      <c r="MUF16"/>
      <c r="MUG16"/>
      <c r="MUH16"/>
      <c r="MUI16"/>
      <c r="MUJ16"/>
      <c r="MUK16"/>
      <c r="MUL16"/>
      <c r="MUM16"/>
      <c r="MUN16"/>
      <c r="MUO16"/>
      <c r="MUP16"/>
      <c r="MUQ16"/>
      <c r="MUR16"/>
      <c r="MUS16"/>
      <c r="MUT16"/>
      <c r="MUU16"/>
      <c r="MUV16"/>
      <c r="MUW16"/>
      <c r="MUX16"/>
      <c r="MUY16"/>
      <c r="MUZ16"/>
      <c r="MVA16"/>
      <c r="MVB16"/>
      <c r="MVC16"/>
      <c r="MVD16"/>
      <c r="MVE16"/>
      <c r="MVF16"/>
      <c r="MVG16"/>
      <c r="MVH16"/>
      <c r="MVI16"/>
      <c r="MVJ16"/>
      <c r="MVK16"/>
      <c r="MVL16"/>
      <c r="MVM16"/>
      <c r="MVN16"/>
      <c r="MVO16"/>
      <c r="MVP16"/>
      <c r="MVQ16"/>
      <c r="MVR16"/>
      <c r="MVS16"/>
      <c r="MVT16"/>
      <c r="MVU16"/>
      <c r="MVV16"/>
      <c r="MVW16"/>
      <c r="MVX16"/>
      <c r="MVY16"/>
      <c r="MVZ16"/>
      <c r="MWA16"/>
      <c r="MWB16"/>
      <c r="MWC16"/>
      <c r="MWD16"/>
      <c r="MWE16"/>
      <c r="MWF16"/>
      <c r="MWG16"/>
      <c r="MWH16"/>
      <c r="MWI16"/>
      <c r="MWJ16"/>
      <c r="MWK16"/>
      <c r="MWL16"/>
      <c r="MWM16"/>
      <c r="MWN16"/>
      <c r="MWO16"/>
      <c r="MWP16"/>
      <c r="MWQ16"/>
      <c r="MWR16"/>
      <c r="MWS16"/>
      <c r="MWT16"/>
      <c r="MWU16"/>
      <c r="MWV16"/>
      <c r="MWW16"/>
      <c r="MWX16"/>
      <c r="MWY16"/>
      <c r="MWZ16"/>
      <c r="MXA16"/>
      <c r="MXB16"/>
      <c r="MXC16"/>
      <c r="MXD16"/>
      <c r="MXE16"/>
      <c r="MXF16"/>
      <c r="MXG16"/>
      <c r="MXH16"/>
      <c r="MXI16"/>
      <c r="MXJ16"/>
      <c r="MXK16"/>
      <c r="MXL16"/>
      <c r="MXM16"/>
      <c r="MXN16"/>
      <c r="MXO16"/>
      <c r="MXP16"/>
      <c r="MXQ16"/>
      <c r="MXR16"/>
      <c r="MXS16"/>
      <c r="MXT16"/>
      <c r="MXU16"/>
      <c r="MXV16"/>
      <c r="MXW16"/>
      <c r="MXX16"/>
      <c r="MXY16"/>
      <c r="MXZ16"/>
      <c r="MYA16"/>
      <c r="MYB16"/>
      <c r="MYC16"/>
      <c r="MYD16"/>
      <c r="MYE16"/>
      <c r="MYF16"/>
      <c r="MYG16"/>
      <c r="MYH16"/>
      <c r="MYI16"/>
      <c r="MYJ16"/>
      <c r="MYK16"/>
      <c r="MYL16"/>
      <c r="MYM16"/>
      <c r="MYN16"/>
      <c r="MYO16"/>
      <c r="MYP16"/>
      <c r="MYQ16"/>
      <c r="MYR16"/>
      <c r="MYS16"/>
      <c r="MYT16"/>
      <c r="MYU16"/>
      <c r="MYV16"/>
      <c r="MYW16"/>
      <c r="MYX16"/>
      <c r="MYY16"/>
      <c r="MYZ16"/>
      <c r="MZA16"/>
      <c r="MZB16"/>
      <c r="MZC16"/>
      <c r="MZD16"/>
      <c r="MZE16"/>
      <c r="MZF16"/>
      <c r="MZG16"/>
      <c r="MZH16"/>
      <c r="MZI16"/>
      <c r="MZJ16"/>
      <c r="MZK16"/>
      <c r="MZL16"/>
      <c r="MZM16"/>
      <c r="MZN16"/>
      <c r="MZO16"/>
      <c r="MZP16"/>
      <c r="MZQ16"/>
      <c r="MZR16"/>
      <c r="MZS16"/>
      <c r="MZT16"/>
      <c r="MZU16"/>
      <c r="MZV16"/>
      <c r="MZW16"/>
      <c r="MZX16"/>
      <c r="MZY16"/>
      <c r="MZZ16"/>
      <c r="NAA16"/>
      <c r="NAB16"/>
      <c r="NAC16"/>
      <c r="NAD16"/>
      <c r="NAE16"/>
      <c r="NAF16"/>
      <c r="NAG16"/>
      <c r="NAH16"/>
      <c r="NAI16"/>
      <c r="NAJ16"/>
      <c r="NAK16"/>
      <c r="NAL16"/>
      <c r="NAM16"/>
      <c r="NAN16"/>
      <c r="NAO16"/>
      <c r="NAP16"/>
      <c r="NAQ16"/>
      <c r="NAR16"/>
      <c r="NAS16"/>
      <c r="NAT16"/>
      <c r="NAU16"/>
      <c r="NAV16"/>
      <c r="NAW16"/>
      <c r="NAX16"/>
      <c r="NAY16"/>
      <c r="NAZ16"/>
      <c r="NBA16"/>
      <c r="NBB16"/>
      <c r="NBC16"/>
      <c r="NBD16"/>
      <c r="NBE16"/>
      <c r="NBF16"/>
      <c r="NBG16"/>
      <c r="NBH16"/>
      <c r="NBI16"/>
      <c r="NBJ16"/>
      <c r="NBK16"/>
      <c r="NBL16"/>
      <c r="NBM16"/>
      <c r="NBN16"/>
      <c r="NBO16"/>
      <c r="NBP16"/>
      <c r="NBQ16"/>
      <c r="NBR16"/>
      <c r="NBS16"/>
      <c r="NBT16"/>
      <c r="NBU16"/>
      <c r="NBV16"/>
      <c r="NBW16"/>
      <c r="NBX16"/>
      <c r="NBY16"/>
      <c r="NBZ16"/>
      <c r="NCA16"/>
      <c r="NCB16"/>
      <c r="NCC16"/>
      <c r="NCD16"/>
      <c r="NCE16"/>
      <c r="NCF16"/>
      <c r="NCG16"/>
      <c r="NCH16"/>
      <c r="NCI16"/>
      <c r="NCJ16"/>
      <c r="NCK16"/>
      <c r="NCL16"/>
      <c r="NCM16"/>
      <c r="NCN16"/>
      <c r="NCO16"/>
      <c r="NCP16"/>
      <c r="NCQ16"/>
      <c r="NCR16"/>
      <c r="NCS16"/>
      <c r="NCT16"/>
      <c r="NCU16"/>
      <c r="NCV16"/>
      <c r="NCW16"/>
      <c r="NCX16"/>
      <c r="NCY16"/>
      <c r="NCZ16"/>
      <c r="NDA16"/>
      <c r="NDB16"/>
      <c r="NDC16"/>
      <c r="NDD16"/>
      <c r="NDE16"/>
      <c r="NDF16"/>
      <c r="NDG16"/>
      <c r="NDH16"/>
      <c r="NDI16"/>
      <c r="NDJ16"/>
      <c r="NDK16"/>
      <c r="NDL16"/>
      <c r="NDM16"/>
      <c r="NDN16"/>
      <c r="NDO16"/>
      <c r="NDP16"/>
      <c r="NDQ16"/>
      <c r="NDR16"/>
      <c r="NDS16"/>
      <c r="NDT16"/>
      <c r="NDU16"/>
      <c r="NDV16"/>
      <c r="NDW16"/>
      <c r="NDX16"/>
      <c r="NDY16"/>
      <c r="NDZ16"/>
      <c r="NEA16"/>
      <c r="NEB16"/>
      <c r="NEC16"/>
      <c r="NED16"/>
      <c r="NEE16"/>
      <c r="NEF16"/>
      <c r="NEG16"/>
      <c r="NEH16"/>
      <c r="NEI16"/>
      <c r="NEJ16"/>
      <c r="NEK16"/>
      <c r="NEL16"/>
      <c r="NEM16"/>
      <c r="NEN16"/>
      <c r="NEO16"/>
      <c r="NEP16"/>
      <c r="NEQ16"/>
      <c r="NER16"/>
      <c r="NES16"/>
      <c r="NET16"/>
      <c r="NEU16"/>
      <c r="NEV16"/>
      <c r="NEW16"/>
      <c r="NEX16"/>
      <c r="NEY16"/>
      <c r="NEZ16"/>
      <c r="NFA16"/>
      <c r="NFB16"/>
      <c r="NFC16"/>
      <c r="NFD16"/>
      <c r="NFE16"/>
      <c r="NFF16"/>
      <c r="NFG16"/>
      <c r="NFH16"/>
      <c r="NFI16"/>
      <c r="NFJ16"/>
      <c r="NFK16"/>
      <c r="NFL16"/>
      <c r="NFM16"/>
      <c r="NFN16"/>
      <c r="NFO16"/>
      <c r="NFP16"/>
      <c r="NFQ16"/>
      <c r="NFR16"/>
      <c r="NFS16"/>
      <c r="NFT16"/>
      <c r="NFU16"/>
      <c r="NFV16"/>
      <c r="NFW16"/>
      <c r="NFX16"/>
      <c r="NFY16"/>
      <c r="NFZ16"/>
      <c r="NGA16"/>
      <c r="NGB16"/>
      <c r="NGC16"/>
      <c r="NGD16"/>
      <c r="NGE16"/>
      <c r="NGF16"/>
      <c r="NGG16"/>
      <c r="NGH16"/>
      <c r="NGI16"/>
      <c r="NGJ16"/>
      <c r="NGK16"/>
      <c r="NGL16"/>
      <c r="NGM16"/>
      <c r="NGN16"/>
      <c r="NGO16"/>
      <c r="NGP16"/>
      <c r="NGQ16"/>
      <c r="NGR16"/>
      <c r="NGS16"/>
      <c r="NGT16"/>
      <c r="NGU16"/>
      <c r="NGV16"/>
      <c r="NGW16"/>
      <c r="NGX16"/>
      <c r="NGY16"/>
      <c r="NGZ16"/>
      <c r="NHA16"/>
      <c r="NHB16"/>
      <c r="NHC16"/>
      <c r="NHD16"/>
      <c r="NHE16"/>
      <c r="NHF16"/>
      <c r="NHG16"/>
      <c r="NHH16"/>
      <c r="NHI16"/>
      <c r="NHJ16"/>
      <c r="NHK16"/>
      <c r="NHL16"/>
      <c r="NHM16"/>
      <c r="NHN16"/>
      <c r="NHO16"/>
      <c r="NHP16"/>
      <c r="NHQ16"/>
      <c r="NHR16"/>
      <c r="NHS16"/>
      <c r="NHT16"/>
      <c r="NHU16"/>
      <c r="NHV16"/>
      <c r="NHW16"/>
      <c r="NHX16"/>
      <c r="NHY16"/>
      <c r="NHZ16"/>
      <c r="NIA16"/>
      <c r="NIB16"/>
      <c r="NIC16"/>
      <c r="NID16"/>
      <c r="NIE16"/>
      <c r="NIF16"/>
      <c r="NIG16"/>
      <c r="NIH16"/>
      <c r="NII16"/>
      <c r="NIJ16"/>
      <c r="NIK16"/>
      <c r="NIL16"/>
      <c r="NIM16"/>
      <c r="NIN16"/>
      <c r="NIO16"/>
      <c r="NIP16"/>
      <c r="NIQ16"/>
      <c r="NIR16"/>
      <c r="NIS16"/>
      <c r="NIT16"/>
      <c r="NIU16"/>
      <c r="NIV16"/>
      <c r="NIW16"/>
      <c r="NIX16"/>
      <c r="NIY16"/>
      <c r="NIZ16"/>
      <c r="NJA16"/>
      <c r="NJB16"/>
      <c r="NJC16"/>
      <c r="NJD16"/>
      <c r="NJE16"/>
      <c r="NJF16"/>
      <c r="NJG16"/>
      <c r="NJH16"/>
      <c r="NJI16"/>
      <c r="NJJ16"/>
      <c r="NJK16"/>
      <c r="NJL16"/>
      <c r="NJM16"/>
      <c r="NJN16"/>
      <c r="NJO16"/>
      <c r="NJP16"/>
      <c r="NJQ16"/>
      <c r="NJR16"/>
      <c r="NJS16"/>
      <c r="NJT16"/>
      <c r="NJU16"/>
      <c r="NJV16"/>
      <c r="NJW16"/>
      <c r="NJX16"/>
      <c r="NJY16"/>
      <c r="NJZ16"/>
      <c r="NKA16"/>
      <c r="NKB16"/>
      <c r="NKC16"/>
      <c r="NKD16"/>
      <c r="NKE16"/>
      <c r="NKF16"/>
      <c r="NKG16"/>
      <c r="NKH16"/>
      <c r="NKI16"/>
      <c r="NKJ16"/>
      <c r="NKK16"/>
      <c r="NKL16"/>
      <c r="NKM16"/>
      <c r="NKN16"/>
      <c r="NKO16"/>
      <c r="NKP16"/>
      <c r="NKQ16"/>
      <c r="NKR16"/>
      <c r="NKS16"/>
      <c r="NKT16"/>
      <c r="NKU16"/>
      <c r="NKV16"/>
      <c r="NKW16"/>
      <c r="NKX16"/>
      <c r="NKY16"/>
      <c r="NKZ16"/>
      <c r="NLA16"/>
      <c r="NLB16"/>
      <c r="NLC16"/>
      <c r="NLD16"/>
      <c r="NLE16"/>
      <c r="NLF16"/>
      <c r="NLG16"/>
      <c r="NLH16"/>
      <c r="NLI16"/>
      <c r="NLJ16"/>
      <c r="NLK16"/>
      <c r="NLL16"/>
      <c r="NLM16"/>
      <c r="NLN16"/>
      <c r="NLO16"/>
      <c r="NLP16"/>
      <c r="NLQ16"/>
      <c r="NLR16"/>
      <c r="NLS16"/>
      <c r="NLT16"/>
      <c r="NLU16"/>
      <c r="NLV16"/>
      <c r="NLW16"/>
      <c r="NLX16"/>
      <c r="NLY16"/>
      <c r="NLZ16"/>
      <c r="NMA16"/>
      <c r="NMB16"/>
      <c r="NMC16"/>
      <c r="NMD16"/>
      <c r="NME16"/>
      <c r="NMF16"/>
      <c r="NMG16"/>
      <c r="NMH16"/>
      <c r="NMI16"/>
      <c r="NMJ16"/>
      <c r="NMK16"/>
      <c r="NML16"/>
      <c r="NMM16"/>
      <c r="NMN16"/>
      <c r="NMO16"/>
      <c r="NMP16"/>
      <c r="NMQ16"/>
      <c r="NMR16"/>
      <c r="NMS16"/>
      <c r="NMT16"/>
      <c r="NMU16"/>
      <c r="NMV16"/>
      <c r="NMW16"/>
      <c r="NMX16"/>
      <c r="NMY16"/>
      <c r="NMZ16"/>
      <c r="NNA16"/>
      <c r="NNB16"/>
      <c r="NNC16"/>
      <c r="NND16"/>
      <c r="NNE16"/>
      <c r="NNF16"/>
      <c r="NNG16"/>
      <c r="NNH16"/>
      <c r="NNI16"/>
      <c r="NNJ16"/>
      <c r="NNK16"/>
      <c r="NNL16"/>
      <c r="NNM16"/>
      <c r="NNN16"/>
      <c r="NNO16"/>
      <c r="NNP16"/>
      <c r="NNQ16"/>
      <c r="NNR16"/>
      <c r="NNS16"/>
      <c r="NNT16"/>
      <c r="NNU16"/>
      <c r="NNV16"/>
      <c r="NNW16"/>
      <c r="NNX16"/>
      <c r="NNY16"/>
      <c r="NNZ16"/>
      <c r="NOA16"/>
      <c r="NOB16"/>
      <c r="NOC16"/>
      <c r="NOD16"/>
      <c r="NOE16"/>
      <c r="NOF16"/>
      <c r="NOG16"/>
      <c r="NOH16"/>
      <c r="NOI16"/>
      <c r="NOJ16"/>
      <c r="NOK16"/>
      <c r="NOL16"/>
      <c r="NOM16"/>
      <c r="NON16"/>
      <c r="NOO16"/>
      <c r="NOP16"/>
      <c r="NOQ16"/>
      <c r="NOR16"/>
      <c r="NOS16"/>
      <c r="NOT16"/>
      <c r="NOU16"/>
      <c r="NOV16"/>
      <c r="NOW16"/>
      <c r="NOX16"/>
      <c r="NOY16"/>
      <c r="NOZ16"/>
      <c r="NPA16"/>
      <c r="NPB16"/>
      <c r="NPC16"/>
      <c r="NPD16"/>
      <c r="NPE16"/>
      <c r="NPF16"/>
      <c r="NPG16"/>
      <c r="NPH16"/>
      <c r="NPI16"/>
      <c r="NPJ16"/>
      <c r="NPK16"/>
      <c r="NPL16"/>
      <c r="NPM16"/>
      <c r="NPN16"/>
      <c r="NPO16"/>
      <c r="NPP16"/>
      <c r="NPQ16"/>
      <c r="NPR16"/>
      <c r="NPS16"/>
      <c r="NPT16"/>
      <c r="NPU16"/>
      <c r="NPV16"/>
      <c r="NPW16"/>
      <c r="NPX16"/>
      <c r="NPY16"/>
      <c r="NPZ16"/>
      <c r="NQA16"/>
      <c r="NQB16"/>
      <c r="NQC16"/>
      <c r="NQD16"/>
      <c r="NQE16"/>
      <c r="NQF16"/>
      <c r="NQG16"/>
      <c r="NQH16"/>
      <c r="NQI16"/>
      <c r="NQJ16"/>
      <c r="NQK16"/>
      <c r="NQL16"/>
      <c r="NQM16"/>
      <c r="NQN16"/>
      <c r="NQO16"/>
      <c r="NQP16"/>
      <c r="NQQ16"/>
      <c r="NQR16"/>
      <c r="NQS16"/>
      <c r="NQT16"/>
      <c r="NQU16"/>
      <c r="NQV16"/>
      <c r="NQW16"/>
      <c r="NQX16"/>
      <c r="NQY16"/>
      <c r="NQZ16"/>
      <c r="NRA16"/>
      <c r="NRB16"/>
      <c r="NRC16"/>
      <c r="NRD16"/>
      <c r="NRE16"/>
      <c r="NRF16"/>
      <c r="NRG16"/>
      <c r="NRH16"/>
      <c r="NRI16"/>
      <c r="NRJ16"/>
      <c r="NRK16"/>
      <c r="NRL16"/>
      <c r="NRM16"/>
      <c r="NRN16"/>
      <c r="NRO16"/>
      <c r="NRP16"/>
      <c r="NRQ16"/>
      <c r="NRR16"/>
      <c r="NRS16"/>
      <c r="NRT16"/>
      <c r="NRU16"/>
      <c r="NRV16"/>
      <c r="NRW16"/>
      <c r="NRX16"/>
      <c r="NRY16"/>
      <c r="NRZ16"/>
      <c r="NSA16"/>
      <c r="NSB16"/>
      <c r="NSC16"/>
      <c r="NSD16"/>
      <c r="NSE16"/>
      <c r="NSF16"/>
      <c r="NSG16"/>
      <c r="NSH16"/>
      <c r="NSI16"/>
      <c r="NSJ16"/>
      <c r="NSK16"/>
      <c r="NSL16"/>
      <c r="NSM16"/>
      <c r="NSN16"/>
      <c r="NSO16"/>
      <c r="NSP16"/>
      <c r="NSQ16"/>
      <c r="NSR16"/>
      <c r="NSS16"/>
      <c r="NST16"/>
      <c r="NSU16"/>
      <c r="NSV16"/>
      <c r="NSW16"/>
      <c r="NSX16"/>
      <c r="NSY16"/>
      <c r="NSZ16"/>
      <c r="NTA16"/>
      <c r="NTB16"/>
      <c r="NTC16"/>
      <c r="NTD16"/>
      <c r="NTE16"/>
      <c r="NTF16"/>
      <c r="NTG16"/>
      <c r="NTH16"/>
      <c r="NTI16"/>
      <c r="NTJ16"/>
      <c r="NTK16"/>
      <c r="NTL16"/>
      <c r="NTM16"/>
      <c r="NTN16"/>
      <c r="NTO16"/>
      <c r="NTP16"/>
      <c r="NTQ16"/>
      <c r="NTR16"/>
      <c r="NTS16"/>
      <c r="NTT16"/>
      <c r="NTU16"/>
      <c r="NTV16"/>
      <c r="NTW16"/>
      <c r="NTX16"/>
      <c r="NTY16"/>
      <c r="NTZ16"/>
      <c r="NUA16"/>
      <c r="NUB16"/>
      <c r="NUC16"/>
      <c r="NUD16"/>
      <c r="NUE16"/>
      <c r="NUF16"/>
      <c r="NUG16"/>
      <c r="NUH16"/>
      <c r="NUI16"/>
      <c r="NUJ16"/>
      <c r="NUK16"/>
      <c r="NUL16"/>
      <c r="NUM16"/>
      <c r="NUN16"/>
      <c r="NUO16"/>
      <c r="NUP16"/>
      <c r="NUQ16"/>
      <c r="NUR16"/>
      <c r="NUS16"/>
      <c r="NUT16"/>
      <c r="NUU16"/>
      <c r="NUV16"/>
      <c r="NUW16"/>
      <c r="NUX16"/>
      <c r="NUY16"/>
      <c r="NUZ16"/>
      <c r="NVA16"/>
      <c r="NVB16"/>
      <c r="NVC16"/>
      <c r="NVD16"/>
      <c r="NVE16"/>
      <c r="NVF16"/>
      <c r="NVG16"/>
      <c r="NVH16"/>
      <c r="NVI16"/>
      <c r="NVJ16"/>
      <c r="NVK16"/>
      <c r="NVL16"/>
      <c r="NVM16"/>
      <c r="NVN16"/>
      <c r="NVO16"/>
      <c r="NVP16"/>
      <c r="NVQ16"/>
      <c r="NVR16"/>
      <c r="NVS16"/>
      <c r="NVT16"/>
      <c r="NVU16"/>
      <c r="NVV16"/>
      <c r="NVW16"/>
      <c r="NVX16"/>
      <c r="NVY16"/>
      <c r="NVZ16"/>
      <c r="NWA16"/>
      <c r="NWB16"/>
      <c r="NWC16"/>
      <c r="NWD16"/>
      <c r="NWE16"/>
      <c r="NWF16"/>
      <c r="NWG16"/>
      <c r="NWH16"/>
      <c r="NWI16"/>
      <c r="NWJ16"/>
      <c r="NWK16"/>
      <c r="NWL16"/>
      <c r="NWM16"/>
      <c r="NWN16"/>
      <c r="NWO16"/>
      <c r="NWP16"/>
      <c r="NWQ16"/>
      <c r="NWR16"/>
      <c r="NWS16"/>
      <c r="NWT16"/>
      <c r="NWU16"/>
      <c r="NWV16"/>
      <c r="NWW16"/>
      <c r="NWX16"/>
      <c r="NWY16"/>
      <c r="NWZ16"/>
      <c r="NXA16"/>
      <c r="NXB16"/>
      <c r="NXC16"/>
      <c r="NXD16"/>
      <c r="NXE16"/>
      <c r="NXF16"/>
      <c r="NXG16"/>
      <c r="NXH16"/>
      <c r="NXI16"/>
      <c r="NXJ16"/>
      <c r="NXK16"/>
      <c r="NXL16"/>
      <c r="NXM16"/>
      <c r="NXN16"/>
      <c r="NXO16"/>
      <c r="NXP16"/>
      <c r="NXQ16"/>
      <c r="NXR16"/>
      <c r="NXS16"/>
      <c r="NXT16"/>
      <c r="NXU16"/>
      <c r="NXV16"/>
      <c r="NXW16"/>
      <c r="NXX16"/>
      <c r="NXY16"/>
      <c r="NXZ16"/>
      <c r="NYA16"/>
      <c r="NYB16"/>
      <c r="NYC16"/>
      <c r="NYD16"/>
      <c r="NYE16"/>
      <c r="NYF16"/>
      <c r="NYG16"/>
      <c r="NYH16"/>
      <c r="NYI16"/>
      <c r="NYJ16"/>
      <c r="NYK16"/>
      <c r="NYL16"/>
      <c r="NYM16"/>
      <c r="NYN16"/>
      <c r="NYO16"/>
      <c r="NYP16"/>
      <c r="NYQ16"/>
      <c r="NYR16"/>
      <c r="NYS16"/>
      <c r="NYT16"/>
      <c r="NYU16"/>
      <c r="NYV16"/>
      <c r="NYW16"/>
      <c r="NYX16"/>
      <c r="NYY16"/>
      <c r="NYZ16"/>
      <c r="NZA16"/>
      <c r="NZB16"/>
      <c r="NZC16"/>
      <c r="NZD16"/>
      <c r="NZE16"/>
      <c r="NZF16"/>
      <c r="NZG16"/>
      <c r="NZH16"/>
      <c r="NZI16"/>
      <c r="NZJ16"/>
      <c r="NZK16"/>
      <c r="NZL16"/>
      <c r="NZM16"/>
      <c r="NZN16"/>
      <c r="NZO16"/>
      <c r="NZP16"/>
      <c r="NZQ16"/>
      <c r="NZR16"/>
      <c r="NZS16"/>
      <c r="NZT16"/>
      <c r="NZU16"/>
      <c r="NZV16"/>
      <c r="NZW16"/>
      <c r="NZX16"/>
      <c r="NZY16"/>
      <c r="NZZ16"/>
      <c r="OAA16"/>
      <c r="OAB16"/>
      <c r="OAC16"/>
      <c r="OAD16"/>
      <c r="OAE16"/>
      <c r="OAF16"/>
      <c r="OAG16"/>
      <c r="OAH16"/>
      <c r="OAI16"/>
      <c r="OAJ16"/>
      <c r="OAK16"/>
      <c r="OAL16"/>
      <c r="OAM16"/>
      <c r="OAN16"/>
      <c r="OAO16"/>
      <c r="OAP16"/>
      <c r="OAQ16"/>
      <c r="OAR16"/>
      <c r="OAS16"/>
      <c r="OAT16"/>
      <c r="OAU16"/>
      <c r="OAV16"/>
      <c r="OAW16"/>
      <c r="OAX16"/>
      <c r="OAY16"/>
      <c r="OAZ16"/>
      <c r="OBA16"/>
      <c r="OBB16"/>
      <c r="OBC16"/>
      <c r="OBD16"/>
      <c r="OBE16"/>
      <c r="OBF16"/>
      <c r="OBG16"/>
      <c r="OBH16"/>
      <c r="OBI16"/>
      <c r="OBJ16"/>
      <c r="OBK16"/>
      <c r="OBL16"/>
      <c r="OBM16"/>
      <c r="OBN16"/>
      <c r="OBO16"/>
      <c r="OBP16"/>
      <c r="OBQ16"/>
      <c r="OBR16"/>
      <c r="OBS16"/>
      <c r="OBT16"/>
      <c r="OBU16"/>
      <c r="OBV16"/>
      <c r="OBW16"/>
      <c r="OBX16"/>
      <c r="OBY16"/>
      <c r="OBZ16"/>
      <c r="OCA16"/>
      <c r="OCB16"/>
      <c r="OCC16"/>
      <c r="OCD16"/>
      <c r="OCE16"/>
      <c r="OCF16"/>
      <c r="OCG16"/>
      <c r="OCH16"/>
      <c r="OCI16"/>
      <c r="OCJ16"/>
      <c r="OCK16"/>
      <c r="OCL16"/>
      <c r="OCM16"/>
      <c r="OCN16"/>
      <c r="OCO16"/>
      <c r="OCP16"/>
      <c r="OCQ16"/>
      <c r="OCR16"/>
      <c r="OCS16"/>
      <c r="OCT16"/>
      <c r="OCU16"/>
      <c r="OCV16"/>
      <c r="OCW16"/>
      <c r="OCX16"/>
      <c r="OCY16"/>
      <c r="OCZ16"/>
      <c r="ODA16"/>
      <c r="ODB16"/>
      <c r="ODC16"/>
      <c r="ODD16"/>
      <c r="ODE16"/>
      <c r="ODF16"/>
      <c r="ODG16"/>
      <c r="ODH16"/>
      <c r="ODI16"/>
      <c r="ODJ16"/>
      <c r="ODK16"/>
      <c r="ODL16"/>
      <c r="ODM16"/>
      <c r="ODN16"/>
      <c r="ODO16"/>
      <c r="ODP16"/>
      <c r="ODQ16"/>
      <c r="ODR16"/>
      <c r="ODS16"/>
      <c r="ODT16"/>
      <c r="ODU16"/>
      <c r="ODV16"/>
      <c r="ODW16"/>
      <c r="ODX16"/>
      <c r="ODY16"/>
      <c r="ODZ16"/>
      <c r="OEA16"/>
      <c r="OEB16"/>
      <c r="OEC16"/>
      <c r="OED16"/>
      <c r="OEE16"/>
      <c r="OEF16"/>
      <c r="OEG16"/>
      <c r="OEH16"/>
      <c r="OEI16"/>
      <c r="OEJ16"/>
      <c r="OEK16"/>
      <c r="OEL16"/>
      <c r="OEM16"/>
      <c r="OEN16"/>
      <c r="OEO16"/>
      <c r="OEP16"/>
      <c r="OEQ16"/>
      <c r="OER16"/>
      <c r="OES16"/>
      <c r="OET16"/>
      <c r="OEU16"/>
      <c r="OEV16"/>
      <c r="OEW16"/>
      <c r="OEX16"/>
      <c r="OEY16"/>
      <c r="OEZ16"/>
      <c r="OFA16"/>
      <c r="OFB16"/>
      <c r="OFC16"/>
      <c r="OFD16"/>
      <c r="OFE16"/>
      <c r="OFF16"/>
      <c r="OFG16"/>
      <c r="OFH16"/>
      <c r="OFI16"/>
      <c r="OFJ16"/>
      <c r="OFK16"/>
      <c r="OFL16"/>
      <c r="OFM16"/>
      <c r="OFN16"/>
      <c r="OFO16"/>
      <c r="OFP16"/>
      <c r="OFQ16"/>
      <c r="OFR16"/>
      <c r="OFS16"/>
      <c r="OFT16"/>
      <c r="OFU16"/>
      <c r="OFV16"/>
      <c r="OFW16"/>
      <c r="OFX16"/>
      <c r="OFY16"/>
      <c r="OFZ16"/>
      <c r="OGA16"/>
      <c r="OGB16"/>
      <c r="OGC16"/>
      <c r="OGD16"/>
      <c r="OGE16"/>
      <c r="OGF16"/>
      <c r="OGG16"/>
      <c r="OGH16"/>
      <c r="OGI16"/>
      <c r="OGJ16"/>
      <c r="OGK16"/>
      <c r="OGL16"/>
      <c r="OGM16"/>
      <c r="OGN16"/>
      <c r="OGO16"/>
      <c r="OGP16"/>
      <c r="OGQ16"/>
      <c r="OGR16"/>
      <c r="OGS16"/>
      <c r="OGT16"/>
      <c r="OGU16"/>
      <c r="OGV16"/>
      <c r="OGW16"/>
      <c r="OGX16"/>
      <c r="OGY16"/>
      <c r="OGZ16"/>
      <c r="OHA16"/>
      <c r="OHB16"/>
      <c r="OHC16"/>
      <c r="OHD16"/>
      <c r="OHE16"/>
      <c r="OHF16"/>
      <c r="OHG16"/>
      <c r="OHH16"/>
      <c r="OHI16"/>
      <c r="OHJ16"/>
      <c r="OHK16"/>
      <c r="OHL16"/>
      <c r="OHM16"/>
      <c r="OHN16"/>
      <c r="OHO16"/>
      <c r="OHP16"/>
      <c r="OHQ16"/>
      <c r="OHR16"/>
      <c r="OHS16"/>
      <c r="OHT16"/>
      <c r="OHU16"/>
      <c r="OHV16"/>
      <c r="OHW16"/>
      <c r="OHX16"/>
      <c r="OHY16"/>
      <c r="OHZ16"/>
      <c r="OIA16"/>
      <c r="OIB16"/>
      <c r="OIC16"/>
      <c r="OID16"/>
      <c r="OIE16"/>
      <c r="OIF16"/>
      <c r="OIG16"/>
      <c r="OIH16"/>
      <c r="OII16"/>
      <c r="OIJ16"/>
      <c r="OIK16"/>
      <c r="OIL16"/>
      <c r="OIM16"/>
      <c r="OIN16"/>
      <c r="OIO16"/>
      <c r="OIP16"/>
      <c r="OIQ16"/>
      <c r="OIR16"/>
      <c r="OIS16"/>
      <c r="OIT16"/>
      <c r="OIU16"/>
      <c r="OIV16"/>
      <c r="OIW16"/>
      <c r="OIX16"/>
      <c r="OIY16"/>
      <c r="OIZ16"/>
      <c r="OJA16"/>
      <c r="OJB16"/>
      <c r="OJC16"/>
      <c r="OJD16"/>
      <c r="OJE16"/>
      <c r="OJF16"/>
      <c r="OJG16"/>
      <c r="OJH16"/>
      <c r="OJI16"/>
      <c r="OJJ16"/>
      <c r="OJK16"/>
      <c r="OJL16"/>
      <c r="OJM16"/>
      <c r="OJN16"/>
      <c r="OJO16"/>
      <c r="OJP16"/>
      <c r="OJQ16"/>
      <c r="OJR16"/>
      <c r="OJS16"/>
      <c r="OJT16"/>
      <c r="OJU16"/>
      <c r="OJV16"/>
      <c r="OJW16"/>
      <c r="OJX16"/>
      <c r="OJY16"/>
      <c r="OJZ16"/>
      <c r="OKA16"/>
      <c r="OKB16"/>
      <c r="OKC16"/>
      <c r="OKD16"/>
      <c r="OKE16"/>
      <c r="OKF16"/>
      <c r="OKG16"/>
      <c r="OKH16"/>
      <c r="OKI16"/>
      <c r="OKJ16"/>
      <c r="OKK16"/>
      <c r="OKL16"/>
      <c r="OKM16"/>
      <c r="OKN16"/>
      <c r="OKO16"/>
      <c r="OKP16"/>
      <c r="OKQ16"/>
      <c r="OKR16"/>
      <c r="OKS16"/>
      <c r="OKT16"/>
      <c r="OKU16"/>
      <c r="OKV16"/>
      <c r="OKW16"/>
      <c r="OKX16"/>
      <c r="OKY16"/>
      <c r="OKZ16"/>
      <c r="OLA16"/>
      <c r="OLB16"/>
      <c r="OLC16"/>
      <c r="OLD16"/>
      <c r="OLE16"/>
      <c r="OLF16"/>
      <c r="OLG16"/>
      <c r="OLH16"/>
      <c r="OLI16"/>
      <c r="OLJ16"/>
      <c r="OLK16"/>
      <c r="OLL16"/>
      <c r="OLM16"/>
      <c r="OLN16"/>
      <c r="OLO16"/>
      <c r="OLP16"/>
      <c r="OLQ16"/>
      <c r="OLR16"/>
      <c r="OLS16"/>
      <c r="OLT16"/>
      <c r="OLU16"/>
      <c r="OLV16"/>
      <c r="OLW16"/>
      <c r="OLX16"/>
      <c r="OLY16"/>
      <c r="OLZ16"/>
      <c r="OMA16"/>
      <c r="OMB16"/>
      <c r="OMC16"/>
      <c r="OMD16"/>
      <c r="OME16"/>
      <c r="OMF16"/>
      <c r="OMG16"/>
      <c r="OMH16"/>
      <c r="OMI16"/>
      <c r="OMJ16"/>
      <c r="OMK16"/>
      <c r="OML16"/>
      <c r="OMM16"/>
      <c r="OMN16"/>
      <c r="OMO16"/>
      <c r="OMP16"/>
      <c r="OMQ16"/>
      <c r="OMR16"/>
      <c r="OMS16"/>
      <c r="OMT16"/>
      <c r="OMU16"/>
      <c r="OMV16"/>
      <c r="OMW16"/>
      <c r="OMX16"/>
      <c r="OMY16"/>
      <c r="OMZ16"/>
      <c r="ONA16"/>
      <c r="ONB16"/>
      <c r="ONC16"/>
      <c r="OND16"/>
      <c r="ONE16"/>
      <c r="ONF16"/>
      <c r="ONG16"/>
      <c r="ONH16"/>
      <c r="ONI16"/>
      <c r="ONJ16"/>
      <c r="ONK16"/>
      <c r="ONL16"/>
      <c r="ONM16"/>
      <c r="ONN16"/>
      <c r="ONO16"/>
      <c r="ONP16"/>
      <c r="ONQ16"/>
      <c r="ONR16"/>
      <c r="ONS16"/>
      <c r="ONT16"/>
      <c r="ONU16"/>
      <c r="ONV16"/>
      <c r="ONW16"/>
      <c r="ONX16"/>
      <c r="ONY16"/>
      <c r="ONZ16"/>
      <c r="OOA16"/>
      <c r="OOB16"/>
      <c r="OOC16"/>
      <c r="OOD16"/>
      <c r="OOE16"/>
      <c r="OOF16"/>
      <c r="OOG16"/>
      <c r="OOH16"/>
      <c r="OOI16"/>
      <c r="OOJ16"/>
      <c r="OOK16"/>
      <c r="OOL16"/>
      <c r="OOM16"/>
      <c r="OON16"/>
      <c r="OOO16"/>
      <c r="OOP16"/>
      <c r="OOQ16"/>
      <c r="OOR16"/>
      <c r="OOS16"/>
      <c r="OOT16"/>
      <c r="OOU16"/>
      <c r="OOV16"/>
      <c r="OOW16"/>
      <c r="OOX16"/>
      <c r="OOY16"/>
      <c r="OOZ16"/>
      <c r="OPA16"/>
      <c r="OPB16"/>
      <c r="OPC16"/>
      <c r="OPD16"/>
      <c r="OPE16"/>
      <c r="OPF16"/>
      <c r="OPG16"/>
      <c r="OPH16"/>
      <c r="OPI16"/>
      <c r="OPJ16"/>
      <c r="OPK16"/>
      <c r="OPL16"/>
      <c r="OPM16"/>
      <c r="OPN16"/>
      <c r="OPO16"/>
      <c r="OPP16"/>
      <c r="OPQ16"/>
      <c r="OPR16"/>
      <c r="OPS16"/>
      <c r="OPT16"/>
      <c r="OPU16"/>
      <c r="OPV16"/>
      <c r="OPW16"/>
      <c r="OPX16"/>
      <c r="OPY16"/>
      <c r="OPZ16"/>
      <c r="OQA16"/>
      <c r="OQB16"/>
      <c r="OQC16"/>
      <c r="OQD16"/>
      <c r="OQE16"/>
      <c r="OQF16"/>
      <c r="OQG16"/>
      <c r="OQH16"/>
      <c r="OQI16"/>
      <c r="OQJ16"/>
      <c r="OQK16"/>
      <c r="OQL16"/>
      <c r="OQM16"/>
      <c r="OQN16"/>
      <c r="OQO16"/>
      <c r="OQP16"/>
      <c r="OQQ16"/>
      <c r="OQR16"/>
      <c r="OQS16"/>
      <c r="OQT16"/>
      <c r="OQU16"/>
      <c r="OQV16"/>
      <c r="OQW16"/>
      <c r="OQX16"/>
      <c r="OQY16"/>
      <c r="OQZ16"/>
      <c r="ORA16"/>
      <c r="ORB16"/>
      <c r="ORC16"/>
      <c r="ORD16"/>
      <c r="ORE16"/>
      <c r="ORF16"/>
      <c r="ORG16"/>
      <c r="ORH16"/>
      <c r="ORI16"/>
      <c r="ORJ16"/>
      <c r="ORK16"/>
      <c r="ORL16"/>
      <c r="ORM16"/>
      <c r="ORN16"/>
      <c r="ORO16"/>
      <c r="ORP16"/>
      <c r="ORQ16"/>
      <c r="ORR16"/>
      <c r="ORS16"/>
      <c r="ORT16"/>
      <c r="ORU16"/>
      <c r="ORV16"/>
      <c r="ORW16"/>
      <c r="ORX16"/>
      <c r="ORY16"/>
      <c r="ORZ16"/>
      <c r="OSA16"/>
      <c r="OSB16"/>
      <c r="OSC16"/>
      <c r="OSD16"/>
      <c r="OSE16"/>
      <c r="OSF16"/>
      <c r="OSG16"/>
      <c r="OSH16"/>
      <c r="OSI16"/>
      <c r="OSJ16"/>
      <c r="OSK16"/>
      <c r="OSL16"/>
      <c r="OSM16"/>
      <c r="OSN16"/>
      <c r="OSO16"/>
      <c r="OSP16"/>
      <c r="OSQ16"/>
      <c r="OSR16"/>
      <c r="OSS16"/>
      <c r="OST16"/>
      <c r="OSU16"/>
      <c r="OSV16"/>
      <c r="OSW16"/>
      <c r="OSX16"/>
      <c r="OSY16"/>
      <c r="OSZ16"/>
      <c r="OTA16"/>
      <c r="OTB16"/>
      <c r="OTC16"/>
      <c r="OTD16"/>
      <c r="OTE16"/>
      <c r="OTF16"/>
      <c r="OTG16"/>
      <c r="OTH16"/>
      <c r="OTI16"/>
      <c r="OTJ16"/>
      <c r="OTK16"/>
      <c r="OTL16"/>
      <c r="OTM16"/>
      <c r="OTN16"/>
      <c r="OTO16"/>
      <c r="OTP16"/>
      <c r="OTQ16"/>
      <c r="OTR16"/>
      <c r="OTS16"/>
      <c r="OTT16"/>
      <c r="OTU16"/>
      <c r="OTV16"/>
      <c r="OTW16"/>
      <c r="OTX16"/>
      <c r="OTY16"/>
      <c r="OTZ16"/>
      <c r="OUA16"/>
      <c r="OUB16"/>
      <c r="OUC16"/>
      <c r="OUD16"/>
      <c r="OUE16"/>
      <c r="OUF16"/>
      <c r="OUG16"/>
      <c r="OUH16"/>
      <c r="OUI16"/>
      <c r="OUJ16"/>
      <c r="OUK16"/>
      <c r="OUL16"/>
      <c r="OUM16"/>
      <c r="OUN16"/>
      <c r="OUO16"/>
      <c r="OUP16"/>
      <c r="OUQ16"/>
      <c r="OUR16"/>
      <c r="OUS16"/>
      <c r="OUT16"/>
      <c r="OUU16"/>
      <c r="OUV16"/>
      <c r="OUW16"/>
      <c r="OUX16"/>
      <c r="OUY16"/>
      <c r="OUZ16"/>
      <c r="OVA16"/>
      <c r="OVB16"/>
      <c r="OVC16"/>
      <c r="OVD16"/>
      <c r="OVE16"/>
      <c r="OVF16"/>
      <c r="OVG16"/>
      <c r="OVH16"/>
      <c r="OVI16"/>
      <c r="OVJ16"/>
      <c r="OVK16"/>
      <c r="OVL16"/>
      <c r="OVM16"/>
      <c r="OVN16"/>
      <c r="OVO16"/>
      <c r="OVP16"/>
      <c r="OVQ16"/>
      <c r="OVR16"/>
      <c r="OVS16"/>
      <c r="OVT16"/>
      <c r="OVU16"/>
      <c r="OVV16"/>
      <c r="OVW16"/>
      <c r="OVX16"/>
      <c r="OVY16"/>
      <c r="OVZ16"/>
      <c r="OWA16"/>
      <c r="OWB16"/>
      <c r="OWC16"/>
      <c r="OWD16"/>
      <c r="OWE16"/>
      <c r="OWF16"/>
      <c r="OWG16"/>
      <c r="OWH16"/>
      <c r="OWI16"/>
      <c r="OWJ16"/>
      <c r="OWK16"/>
      <c r="OWL16"/>
      <c r="OWM16"/>
      <c r="OWN16"/>
      <c r="OWO16"/>
      <c r="OWP16"/>
      <c r="OWQ16"/>
      <c r="OWR16"/>
      <c r="OWS16"/>
      <c r="OWT16"/>
      <c r="OWU16"/>
      <c r="OWV16"/>
      <c r="OWW16"/>
      <c r="OWX16"/>
      <c r="OWY16"/>
      <c r="OWZ16"/>
      <c r="OXA16"/>
      <c r="OXB16"/>
      <c r="OXC16"/>
      <c r="OXD16"/>
      <c r="OXE16"/>
      <c r="OXF16"/>
      <c r="OXG16"/>
      <c r="OXH16"/>
      <c r="OXI16"/>
      <c r="OXJ16"/>
      <c r="OXK16"/>
      <c r="OXL16"/>
      <c r="OXM16"/>
      <c r="OXN16"/>
      <c r="OXO16"/>
      <c r="OXP16"/>
      <c r="OXQ16"/>
      <c r="OXR16"/>
      <c r="OXS16"/>
      <c r="OXT16"/>
      <c r="OXU16"/>
      <c r="OXV16"/>
      <c r="OXW16"/>
      <c r="OXX16"/>
      <c r="OXY16"/>
      <c r="OXZ16"/>
      <c r="OYA16"/>
      <c r="OYB16"/>
      <c r="OYC16"/>
      <c r="OYD16"/>
      <c r="OYE16"/>
      <c r="OYF16"/>
      <c r="OYG16"/>
      <c r="OYH16"/>
      <c r="OYI16"/>
      <c r="OYJ16"/>
      <c r="OYK16"/>
      <c r="OYL16"/>
      <c r="OYM16"/>
      <c r="OYN16"/>
      <c r="OYO16"/>
      <c r="OYP16"/>
      <c r="OYQ16"/>
      <c r="OYR16"/>
      <c r="OYS16"/>
      <c r="OYT16"/>
      <c r="OYU16"/>
      <c r="OYV16"/>
      <c r="OYW16"/>
      <c r="OYX16"/>
      <c r="OYY16"/>
      <c r="OYZ16"/>
      <c r="OZA16"/>
      <c r="OZB16"/>
      <c r="OZC16"/>
      <c r="OZD16"/>
      <c r="OZE16"/>
      <c r="OZF16"/>
      <c r="OZG16"/>
      <c r="OZH16"/>
      <c r="OZI16"/>
      <c r="OZJ16"/>
      <c r="OZK16"/>
      <c r="OZL16"/>
      <c r="OZM16"/>
      <c r="OZN16"/>
      <c r="OZO16"/>
      <c r="OZP16"/>
      <c r="OZQ16"/>
      <c r="OZR16"/>
      <c r="OZS16"/>
      <c r="OZT16"/>
      <c r="OZU16"/>
      <c r="OZV16"/>
      <c r="OZW16"/>
      <c r="OZX16"/>
      <c r="OZY16"/>
      <c r="OZZ16"/>
      <c r="PAA16"/>
      <c r="PAB16"/>
      <c r="PAC16"/>
      <c r="PAD16"/>
      <c r="PAE16"/>
      <c r="PAF16"/>
      <c r="PAG16"/>
      <c r="PAH16"/>
      <c r="PAI16"/>
      <c r="PAJ16"/>
      <c r="PAK16"/>
      <c r="PAL16"/>
      <c r="PAM16"/>
      <c r="PAN16"/>
      <c r="PAO16"/>
      <c r="PAP16"/>
      <c r="PAQ16"/>
      <c r="PAR16"/>
      <c r="PAS16"/>
      <c r="PAT16"/>
      <c r="PAU16"/>
      <c r="PAV16"/>
      <c r="PAW16"/>
      <c r="PAX16"/>
      <c r="PAY16"/>
      <c r="PAZ16"/>
      <c r="PBA16"/>
      <c r="PBB16"/>
      <c r="PBC16"/>
      <c r="PBD16"/>
      <c r="PBE16"/>
      <c r="PBF16"/>
      <c r="PBG16"/>
      <c r="PBH16"/>
      <c r="PBI16"/>
      <c r="PBJ16"/>
      <c r="PBK16"/>
      <c r="PBL16"/>
      <c r="PBM16"/>
      <c r="PBN16"/>
      <c r="PBO16"/>
      <c r="PBP16"/>
      <c r="PBQ16"/>
      <c r="PBR16"/>
      <c r="PBS16"/>
      <c r="PBT16"/>
      <c r="PBU16"/>
      <c r="PBV16"/>
      <c r="PBW16"/>
      <c r="PBX16"/>
      <c r="PBY16"/>
      <c r="PBZ16"/>
      <c r="PCA16"/>
      <c r="PCB16"/>
      <c r="PCC16"/>
      <c r="PCD16"/>
      <c r="PCE16"/>
      <c r="PCF16"/>
      <c r="PCG16"/>
      <c r="PCH16"/>
      <c r="PCI16"/>
      <c r="PCJ16"/>
      <c r="PCK16"/>
      <c r="PCL16"/>
      <c r="PCM16"/>
      <c r="PCN16"/>
      <c r="PCO16"/>
      <c r="PCP16"/>
      <c r="PCQ16"/>
      <c r="PCR16"/>
      <c r="PCS16"/>
      <c r="PCT16"/>
      <c r="PCU16"/>
      <c r="PCV16"/>
      <c r="PCW16"/>
      <c r="PCX16"/>
      <c r="PCY16"/>
      <c r="PCZ16"/>
      <c r="PDA16"/>
      <c r="PDB16"/>
      <c r="PDC16"/>
      <c r="PDD16"/>
      <c r="PDE16"/>
      <c r="PDF16"/>
      <c r="PDG16"/>
      <c r="PDH16"/>
      <c r="PDI16"/>
      <c r="PDJ16"/>
      <c r="PDK16"/>
      <c r="PDL16"/>
      <c r="PDM16"/>
      <c r="PDN16"/>
      <c r="PDO16"/>
      <c r="PDP16"/>
      <c r="PDQ16"/>
      <c r="PDR16"/>
      <c r="PDS16"/>
      <c r="PDT16"/>
      <c r="PDU16"/>
      <c r="PDV16"/>
      <c r="PDW16"/>
      <c r="PDX16"/>
      <c r="PDY16"/>
      <c r="PDZ16"/>
      <c r="PEA16"/>
      <c r="PEB16"/>
      <c r="PEC16"/>
      <c r="PED16"/>
      <c r="PEE16"/>
      <c r="PEF16"/>
      <c r="PEG16"/>
      <c r="PEH16"/>
      <c r="PEI16"/>
      <c r="PEJ16"/>
      <c r="PEK16"/>
      <c r="PEL16"/>
      <c r="PEM16"/>
      <c r="PEN16"/>
      <c r="PEO16"/>
      <c r="PEP16"/>
      <c r="PEQ16"/>
      <c r="PER16"/>
      <c r="PES16"/>
      <c r="PET16"/>
      <c r="PEU16"/>
      <c r="PEV16"/>
      <c r="PEW16"/>
      <c r="PEX16"/>
      <c r="PEY16"/>
      <c r="PEZ16"/>
      <c r="PFA16"/>
      <c r="PFB16"/>
      <c r="PFC16"/>
      <c r="PFD16"/>
      <c r="PFE16"/>
      <c r="PFF16"/>
      <c r="PFG16"/>
      <c r="PFH16"/>
      <c r="PFI16"/>
      <c r="PFJ16"/>
      <c r="PFK16"/>
      <c r="PFL16"/>
      <c r="PFM16"/>
      <c r="PFN16"/>
      <c r="PFO16"/>
      <c r="PFP16"/>
      <c r="PFQ16"/>
      <c r="PFR16"/>
      <c r="PFS16"/>
      <c r="PFT16"/>
      <c r="PFU16"/>
      <c r="PFV16"/>
      <c r="PFW16"/>
      <c r="PFX16"/>
      <c r="PFY16"/>
      <c r="PFZ16"/>
      <c r="PGA16"/>
      <c r="PGB16"/>
      <c r="PGC16"/>
      <c r="PGD16"/>
      <c r="PGE16"/>
      <c r="PGF16"/>
      <c r="PGG16"/>
      <c r="PGH16"/>
      <c r="PGI16"/>
      <c r="PGJ16"/>
      <c r="PGK16"/>
      <c r="PGL16"/>
      <c r="PGM16"/>
      <c r="PGN16"/>
      <c r="PGO16"/>
      <c r="PGP16"/>
      <c r="PGQ16"/>
      <c r="PGR16"/>
      <c r="PGS16"/>
      <c r="PGT16"/>
      <c r="PGU16"/>
      <c r="PGV16"/>
      <c r="PGW16"/>
      <c r="PGX16"/>
      <c r="PGY16"/>
      <c r="PGZ16"/>
      <c r="PHA16"/>
      <c r="PHB16"/>
      <c r="PHC16"/>
      <c r="PHD16"/>
      <c r="PHE16"/>
      <c r="PHF16"/>
      <c r="PHG16"/>
      <c r="PHH16"/>
      <c r="PHI16"/>
      <c r="PHJ16"/>
      <c r="PHK16"/>
      <c r="PHL16"/>
      <c r="PHM16"/>
      <c r="PHN16"/>
      <c r="PHO16"/>
      <c r="PHP16"/>
      <c r="PHQ16"/>
      <c r="PHR16"/>
      <c r="PHS16"/>
      <c r="PHT16"/>
      <c r="PHU16"/>
      <c r="PHV16"/>
      <c r="PHW16"/>
      <c r="PHX16"/>
      <c r="PHY16"/>
      <c r="PHZ16"/>
      <c r="PIA16"/>
      <c r="PIB16"/>
      <c r="PIC16"/>
      <c r="PID16"/>
      <c r="PIE16"/>
      <c r="PIF16"/>
      <c r="PIG16"/>
      <c r="PIH16"/>
      <c r="PII16"/>
      <c r="PIJ16"/>
      <c r="PIK16"/>
      <c r="PIL16"/>
      <c r="PIM16"/>
      <c r="PIN16"/>
      <c r="PIO16"/>
      <c r="PIP16"/>
      <c r="PIQ16"/>
      <c r="PIR16"/>
      <c r="PIS16"/>
      <c r="PIT16"/>
      <c r="PIU16"/>
      <c r="PIV16"/>
      <c r="PIW16"/>
      <c r="PIX16"/>
      <c r="PIY16"/>
      <c r="PIZ16"/>
      <c r="PJA16"/>
      <c r="PJB16"/>
      <c r="PJC16"/>
      <c r="PJD16"/>
      <c r="PJE16"/>
      <c r="PJF16"/>
      <c r="PJG16"/>
      <c r="PJH16"/>
      <c r="PJI16"/>
      <c r="PJJ16"/>
      <c r="PJK16"/>
      <c r="PJL16"/>
      <c r="PJM16"/>
      <c r="PJN16"/>
      <c r="PJO16"/>
      <c r="PJP16"/>
      <c r="PJQ16"/>
      <c r="PJR16"/>
      <c r="PJS16"/>
      <c r="PJT16"/>
      <c r="PJU16"/>
      <c r="PJV16"/>
      <c r="PJW16"/>
      <c r="PJX16"/>
      <c r="PJY16"/>
      <c r="PJZ16"/>
      <c r="PKA16"/>
      <c r="PKB16"/>
      <c r="PKC16"/>
      <c r="PKD16"/>
      <c r="PKE16"/>
      <c r="PKF16"/>
      <c r="PKG16"/>
      <c r="PKH16"/>
      <c r="PKI16"/>
      <c r="PKJ16"/>
      <c r="PKK16"/>
      <c r="PKL16"/>
      <c r="PKM16"/>
      <c r="PKN16"/>
      <c r="PKO16"/>
      <c r="PKP16"/>
      <c r="PKQ16"/>
      <c r="PKR16"/>
      <c r="PKS16"/>
      <c r="PKT16"/>
      <c r="PKU16"/>
      <c r="PKV16"/>
      <c r="PKW16"/>
      <c r="PKX16"/>
      <c r="PKY16"/>
      <c r="PKZ16"/>
      <c r="PLA16"/>
      <c r="PLB16"/>
      <c r="PLC16"/>
      <c r="PLD16"/>
      <c r="PLE16"/>
      <c r="PLF16"/>
      <c r="PLG16"/>
      <c r="PLH16"/>
      <c r="PLI16"/>
      <c r="PLJ16"/>
      <c r="PLK16"/>
      <c r="PLL16"/>
      <c r="PLM16"/>
      <c r="PLN16"/>
      <c r="PLO16"/>
      <c r="PLP16"/>
      <c r="PLQ16"/>
      <c r="PLR16"/>
      <c r="PLS16"/>
      <c r="PLT16"/>
      <c r="PLU16"/>
      <c r="PLV16"/>
      <c r="PLW16"/>
      <c r="PLX16"/>
      <c r="PLY16"/>
      <c r="PLZ16"/>
      <c r="PMA16"/>
      <c r="PMB16"/>
      <c r="PMC16"/>
      <c r="PMD16"/>
      <c r="PME16"/>
      <c r="PMF16"/>
      <c r="PMG16"/>
      <c r="PMH16"/>
      <c r="PMI16"/>
      <c r="PMJ16"/>
      <c r="PMK16"/>
      <c r="PML16"/>
      <c r="PMM16"/>
      <c r="PMN16"/>
      <c r="PMO16"/>
      <c r="PMP16"/>
      <c r="PMQ16"/>
      <c r="PMR16"/>
      <c r="PMS16"/>
      <c r="PMT16"/>
      <c r="PMU16"/>
      <c r="PMV16"/>
      <c r="PMW16"/>
      <c r="PMX16"/>
      <c r="PMY16"/>
      <c r="PMZ16"/>
      <c r="PNA16"/>
      <c r="PNB16"/>
      <c r="PNC16"/>
      <c r="PND16"/>
      <c r="PNE16"/>
      <c r="PNF16"/>
      <c r="PNG16"/>
      <c r="PNH16"/>
      <c r="PNI16"/>
      <c r="PNJ16"/>
      <c r="PNK16"/>
      <c r="PNL16"/>
      <c r="PNM16"/>
      <c r="PNN16"/>
      <c r="PNO16"/>
      <c r="PNP16"/>
      <c r="PNQ16"/>
      <c r="PNR16"/>
      <c r="PNS16"/>
      <c r="PNT16"/>
      <c r="PNU16"/>
      <c r="PNV16"/>
      <c r="PNW16"/>
      <c r="PNX16"/>
      <c r="PNY16"/>
      <c r="PNZ16"/>
      <c r="POA16"/>
      <c r="POB16"/>
      <c r="POC16"/>
      <c r="POD16"/>
      <c r="POE16"/>
      <c r="POF16"/>
      <c r="POG16"/>
      <c r="POH16"/>
      <c r="POI16"/>
      <c r="POJ16"/>
      <c r="POK16"/>
      <c r="POL16"/>
      <c r="POM16"/>
      <c r="PON16"/>
      <c r="POO16"/>
      <c r="POP16"/>
      <c r="POQ16"/>
      <c r="POR16"/>
      <c r="POS16"/>
      <c r="POT16"/>
      <c r="POU16"/>
      <c r="POV16"/>
      <c r="POW16"/>
      <c r="POX16"/>
      <c r="POY16"/>
      <c r="POZ16"/>
      <c r="PPA16"/>
      <c r="PPB16"/>
      <c r="PPC16"/>
      <c r="PPD16"/>
      <c r="PPE16"/>
      <c r="PPF16"/>
      <c r="PPG16"/>
      <c r="PPH16"/>
      <c r="PPI16"/>
      <c r="PPJ16"/>
      <c r="PPK16"/>
      <c r="PPL16"/>
      <c r="PPM16"/>
      <c r="PPN16"/>
      <c r="PPO16"/>
      <c r="PPP16"/>
      <c r="PPQ16"/>
      <c r="PPR16"/>
      <c r="PPS16"/>
      <c r="PPT16"/>
      <c r="PPU16"/>
      <c r="PPV16"/>
      <c r="PPW16"/>
      <c r="PPX16"/>
      <c r="PPY16"/>
      <c r="PPZ16"/>
      <c r="PQA16"/>
      <c r="PQB16"/>
      <c r="PQC16"/>
      <c r="PQD16"/>
      <c r="PQE16"/>
      <c r="PQF16"/>
      <c r="PQG16"/>
      <c r="PQH16"/>
      <c r="PQI16"/>
      <c r="PQJ16"/>
      <c r="PQK16"/>
      <c r="PQL16"/>
      <c r="PQM16"/>
      <c r="PQN16"/>
      <c r="PQO16"/>
      <c r="PQP16"/>
      <c r="PQQ16"/>
      <c r="PQR16"/>
      <c r="PQS16"/>
      <c r="PQT16"/>
      <c r="PQU16"/>
      <c r="PQV16"/>
      <c r="PQW16"/>
      <c r="PQX16"/>
      <c r="PQY16"/>
      <c r="PQZ16"/>
      <c r="PRA16"/>
      <c r="PRB16"/>
      <c r="PRC16"/>
      <c r="PRD16"/>
      <c r="PRE16"/>
      <c r="PRF16"/>
      <c r="PRG16"/>
      <c r="PRH16"/>
      <c r="PRI16"/>
      <c r="PRJ16"/>
      <c r="PRK16"/>
      <c r="PRL16"/>
      <c r="PRM16"/>
      <c r="PRN16"/>
      <c r="PRO16"/>
      <c r="PRP16"/>
      <c r="PRQ16"/>
      <c r="PRR16"/>
      <c r="PRS16"/>
      <c r="PRT16"/>
      <c r="PRU16"/>
      <c r="PRV16"/>
      <c r="PRW16"/>
      <c r="PRX16"/>
      <c r="PRY16"/>
      <c r="PRZ16"/>
      <c r="PSA16"/>
      <c r="PSB16"/>
      <c r="PSC16"/>
      <c r="PSD16"/>
      <c r="PSE16"/>
      <c r="PSF16"/>
      <c r="PSG16"/>
      <c r="PSH16"/>
      <c r="PSI16"/>
      <c r="PSJ16"/>
      <c r="PSK16"/>
      <c r="PSL16"/>
      <c r="PSM16"/>
      <c r="PSN16"/>
      <c r="PSO16"/>
      <c r="PSP16"/>
      <c r="PSQ16"/>
      <c r="PSR16"/>
      <c r="PSS16"/>
      <c r="PST16"/>
      <c r="PSU16"/>
      <c r="PSV16"/>
      <c r="PSW16"/>
      <c r="PSX16"/>
      <c r="PSY16"/>
      <c r="PSZ16"/>
      <c r="PTA16"/>
      <c r="PTB16"/>
      <c r="PTC16"/>
      <c r="PTD16"/>
      <c r="PTE16"/>
      <c r="PTF16"/>
      <c r="PTG16"/>
      <c r="PTH16"/>
      <c r="PTI16"/>
      <c r="PTJ16"/>
      <c r="PTK16"/>
      <c r="PTL16"/>
      <c r="PTM16"/>
      <c r="PTN16"/>
      <c r="PTO16"/>
      <c r="PTP16"/>
      <c r="PTQ16"/>
      <c r="PTR16"/>
      <c r="PTS16"/>
      <c r="PTT16"/>
      <c r="PTU16"/>
      <c r="PTV16"/>
      <c r="PTW16"/>
      <c r="PTX16"/>
      <c r="PTY16"/>
      <c r="PTZ16"/>
      <c r="PUA16"/>
      <c r="PUB16"/>
      <c r="PUC16"/>
      <c r="PUD16"/>
      <c r="PUE16"/>
      <c r="PUF16"/>
      <c r="PUG16"/>
      <c r="PUH16"/>
      <c r="PUI16"/>
      <c r="PUJ16"/>
      <c r="PUK16"/>
      <c r="PUL16"/>
      <c r="PUM16"/>
      <c r="PUN16"/>
      <c r="PUO16"/>
      <c r="PUP16"/>
      <c r="PUQ16"/>
      <c r="PUR16"/>
      <c r="PUS16"/>
      <c r="PUT16"/>
      <c r="PUU16"/>
      <c r="PUV16"/>
      <c r="PUW16"/>
      <c r="PUX16"/>
      <c r="PUY16"/>
      <c r="PUZ16"/>
      <c r="PVA16"/>
      <c r="PVB16"/>
      <c r="PVC16"/>
      <c r="PVD16"/>
      <c r="PVE16"/>
      <c r="PVF16"/>
      <c r="PVG16"/>
      <c r="PVH16"/>
      <c r="PVI16"/>
      <c r="PVJ16"/>
      <c r="PVK16"/>
      <c r="PVL16"/>
      <c r="PVM16"/>
      <c r="PVN16"/>
      <c r="PVO16"/>
      <c r="PVP16"/>
      <c r="PVQ16"/>
      <c r="PVR16"/>
      <c r="PVS16"/>
      <c r="PVT16"/>
      <c r="PVU16"/>
      <c r="PVV16"/>
      <c r="PVW16"/>
      <c r="PVX16"/>
      <c r="PVY16"/>
      <c r="PVZ16"/>
      <c r="PWA16"/>
      <c r="PWB16"/>
      <c r="PWC16"/>
      <c r="PWD16"/>
      <c r="PWE16"/>
      <c r="PWF16"/>
      <c r="PWG16"/>
      <c r="PWH16"/>
      <c r="PWI16"/>
      <c r="PWJ16"/>
      <c r="PWK16"/>
      <c r="PWL16"/>
      <c r="PWM16"/>
      <c r="PWN16"/>
      <c r="PWO16"/>
      <c r="PWP16"/>
      <c r="PWQ16"/>
      <c r="PWR16"/>
      <c r="PWS16"/>
      <c r="PWT16"/>
      <c r="PWU16"/>
      <c r="PWV16"/>
      <c r="PWW16"/>
      <c r="PWX16"/>
      <c r="PWY16"/>
      <c r="PWZ16"/>
      <c r="PXA16"/>
      <c r="PXB16"/>
      <c r="PXC16"/>
      <c r="PXD16"/>
      <c r="PXE16"/>
      <c r="PXF16"/>
      <c r="PXG16"/>
      <c r="PXH16"/>
      <c r="PXI16"/>
      <c r="PXJ16"/>
      <c r="PXK16"/>
      <c r="PXL16"/>
      <c r="PXM16"/>
      <c r="PXN16"/>
      <c r="PXO16"/>
      <c r="PXP16"/>
      <c r="PXQ16"/>
      <c r="PXR16"/>
      <c r="PXS16"/>
      <c r="PXT16"/>
      <c r="PXU16"/>
      <c r="PXV16"/>
      <c r="PXW16"/>
      <c r="PXX16"/>
      <c r="PXY16"/>
      <c r="PXZ16"/>
      <c r="PYA16"/>
      <c r="PYB16"/>
      <c r="PYC16"/>
      <c r="PYD16"/>
      <c r="PYE16"/>
      <c r="PYF16"/>
      <c r="PYG16"/>
      <c r="PYH16"/>
      <c r="PYI16"/>
      <c r="PYJ16"/>
      <c r="PYK16"/>
      <c r="PYL16"/>
      <c r="PYM16"/>
      <c r="PYN16"/>
      <c r="PYO16"/>
      <c r="PYP16"/>
      <c r="PYQ16"/>
      <c r="PYR16"/>
      <c r="PYS16"/>
      <c r="PYT16"/>
      <c r="PYU16"/>
      <c r="PYV16"/>
      <c r="PYW16"/>
      <c r="PYX16"/>
      <c r="PYY16"/>
      <c r="PYZ16"/>
      <c r="PZA16"/>
      <c r="PZB16"/>
      <c r="PZC16"/>
      <c r="PZD16"/>
      <c r="PZE16"/>
      <c r="PZF16"/>
      <c r="PZG16"/>
      <c r="PZH16"/>
      <c r="PZI16"/>
      <c r="PZJ16"/>
      <c r="PZK16"/>
      <c r="PZL16"/>
      <c r="PZM16"/>
      <c r="PZN16"/>
      <c r="PZO16"/>
      <c r="PZP16"/>
      <c r="PZQ16"/>
      <c r="PZR16"/>
      <c r="PZS16"/>
      <c r="PZT16"/>
      <c r="PZU16"/>
      <c r="PZV16"/>
      <c r="PZW16"/>
      <c r="PZX16"/>
      <c r="PZY16"/>
      <c r="PZZ16"/>
      <c r="QAA16"/>
      <c r="QAB16"/>
      <c r="QAC16"/>
      <c r="QAD16"/>
      <c r="QAE16"/>
      <c r="QAF16"/>
      <c r="QAG16"/>
      <c r="QAH16"/>
      <c r="QAI16"/>
      <c r="QAJ16"/>
      <c r="QAK16"/>
      <c r="QAL16"/>
      <c r="QAM16"/>
      <c r="QAN16"/>
      <c r="QAO16"/>
      <c r="QAP16"/>
      <c r="QAQ16"/>
      <c r="QAR16"/>
      <c r="QAS16"/>
      <c r="QAT16"/>
      <c r="QAU16"/>
      <c r="QAV16"/>
      <c r="QAW16"/>
      <c r="QAX16"/>
      <c r="QAY16"/>
      <c r="QAZ16"/>
      <c r="QBA16"/>
      <c r="QBB16"/>
      <c r="QBC16"/>
      <c r="QBD16"/>
      <c r="QBE16"/>
      <c r="QBF16"/>
      <c r="QBG16"/>
      <c r="QBH16"/>
      <c r="QBI16"/>
      <c r="QBJ16"/>
      <c r="QBK16"/>
      <c r="QBL16"/>
      <c r="QBM16"/>
      <c r="QBN16"/>
      <c r="QBO16"/>
      <c r="QBP16"/>
      <c r="QBQ16"/>
      <c r="QBR16"/>
      <c r="QBS16"/>
      <c r="QBT16"/>
      <c r="QBU16"/>
      <c r="QBV16"/>
      <c r="QBW16"/>
      <c r="QBX16"/>
      <c r="QBY16"/>
      <c r="QBZ16"/>
      <c r="QCA16"/>
      <c r="QCB16"/>
      <c r="QCC16"/>
      <c r="QCD16"/>
      <c r="QCE16"/>
      <c r="QCF16"/>
      <c r="QCG16"/>
      <c r="QCH16"/>
      <c r="QCI16"/>
      <c r="QCJ16"/>
      <c r="QCK16"/>
      <c r="QCL16"/>
      <c r="QCM16"/>
      <c r="QCN16"/>
      <c r="QCO16"/>
      <c r="QCP16"/>
      <c r="QCQ16"/>
      <c r="QCR16"/>
      <c r="QCS16"/>
      <c r="QCT16"/>
      <c r="QCU16"/>
      <c r="QCV16"/>
      <c r="QCW16"/>
      <c r="QCX16"/>
      <c r="QCY16"/>
      <c r="QCZ16"/>
      <c r="QDA16"/>
      <c r="QDB16"/>
      <c r="QDC16"/>
      <c r="QDD16"/>
      <c r="QDE16"/>
      <c r="QDF16"/>
      <c r="QDG16"/>
      <c r="QDH16"/>
      <c r="QDI16"/>
      <c r="QDJ16"/>
      <c r="QDK16"/>
      <c r="QDL16"/>
      <c r="QDM16"/>
      <c r="QDN16"/>
      <c r="QDO16"/>
      <c r="QDP16"/>
      <c r="QDQ16"/>
      <c r="QDR16"/>
      <c r="QDS16"/>
      <c r="QDT16"/>
      <c r="QDU16"/>
      <c r="QDV16"/>
      <c r="QDW16"/>
      <c r="QDX16"/>
      <c r="QDY16"/>
      <c r="QDZ16"/>
      <c r="QEA16"/>
      <c r="QEB16"/>
      <c r="QEC16"/>
      <c r="QED16"/>
      <c r="QEE16"/>
      <c r="QEF16"/>
      <c r="QEG16"/>
      <c r="QEH16"/>
      <c r="QEI16"/>
      <c r="QEJ16"/>
      <c r="QEK16"/>
      <c r="QEL16"/>
      <c r="QEM16"/>
      <c r="QEN16"/>
      <c r="QEO16"/>
      <c r="QEP16"/>
      <c r="QEQ16"/>
      <c r="QER16"/>
      <c r="QES16"/>
      <c r="QET16"/>
      <c r="QEU16"/>
      <c r="QEV16"/>
      <c r="QEW16"/>
      <c r="QEX16"/>
      <c r="QEY16"/>
      <c r="QEZ16"/>
      <c r="QFA16"/>
      <c r="QFB16"/>
      <c r="QFC16"/>
      <c r="QFD16"/>
      <c r="QFE16"/>
      <c r="QFF16"/>
      <c r="QFG16"/>
      <c r="QFH16"/>
      <c r="QFI16"/>
      <c r="QFJ16"/>
      <c r="QFK16"/>
      <c r="QFL16"/>
      <c r="QFM16"/>
      <c r="QFN16"/>
      <c r="QFO16"/>
      <c r="QFP16"/>
      <c r="QFQ16"/>
      <c r="QFR16"/>
      <c r="QFS16"/>
      <c r="QFT16"/>
      <c r="QFU16"/>
      <c r="QFV16"/>
      <c r="QFW16"/>
      <c r="QFX16"/>
      <c r="QFY16"/>
      <c r="QFZ16"/>
      <c r="QGA16"/>
      <c r="QGB16"/>
      <c r="QGC16"/>
      <c r="QGD16"/>
      <c r="QGE16"/>
      <c r="QGF16"/>
      <c r="QGG16"/>
      <c r="QGH16"/>
      <c r="QGI16"/>
      <c r="QGJ16"/>
      <c r="QGK16"/>
      <c r="QGL16"/>
      <c r="QGM16"/>
      <c r="QGN16"/>
      <c r="QGO16"/>
      <c r="QGP16"/>
      <c r="QGQ16"/>
      <c r="QGR16"/>
      <c r="QGS16"/>
      <c r="QGT16"/>
      <c r="QGU16"/>
      <c r="QGV16"/>
      <c r="QGW16"/>
      <c r="QGX16"/>
      <c r="QGY16"/>
      <c r="QGZ16"/>
      <c r="QHA16"/>
      <c r="QHB16"/>
      <c r="QHC16"/>
      <c r="QHD16"/>
      <c r="QHE16"/>
      <c r="QHF16"/>
      <c r="QHG16"/>
      <c r="QHH16"/>
      <c r="QHI16"/>
      <c r="QHJ16"/>
      <c r="QHK16"/>
      <c r="QHL16"/>
      <c r="QHM16"/>
      <c r="QHN16"/>
      <c r="QHO16"/>
      <c r="QHP16"/>
      <c r="QHQ16"/>
      <c r="QHR16"/>
      <c r="QHS16"/>
      <c r="QHT16"/>
      <c r="QHU16"/>
      <c r="QHV16"/>
      <c r="QHW16"/>
      <c r="QHX16"/>
      <c r="QHY16"/>
      <c r="QHZ16"/>
      <c r="QIA16"/>
      <c r="QIB16"/>
      <c r="QIC16"/>
      <c r="QID16"/>
      <c r="QIE16"/>
      <c r="QIF16"/>
      <c r="QIG16"/>
      <c r="QIH16"/>
      <c r="QII16"/>
      <c r="QIJ16"/>
      <c r="QIK16"/>
      <c r="QIL16"/>
      <c r="QIM16"/>
      <c r="QIN16"/>
      <c r="QIO16"/>
      <c r="QIP16"/>
      <c r="QIQ16"/>
      <c r="QIR16"/>
      <c r="QIS16"/>
      <c r="QIT16"/>
      <c r="QIU16"/>
      <c r="QIV16"/>
      <c r="QIW16"/>
      <c r="QIX16"/>
      <c r="QIY16"/>
      <c r="QIZ16"/>
      <c r="QJA16"/>
      <c r="QJB16"/>
      <c r="QJC16"/>
      <c r="QJD16"/>
      <c r="QJE16"/>
      <c r="QJF16"/>
      <c r="QJG16"/>
      <c r="QJH16"/>
      <c r="QJI16"/>
      <c r="QJJ16"/>
      <c r="QJK16"/>
      <c r="QJL16"/>
      <c r="QJM16"/>
      <c r="QJN16"/>
      <c r="QJO16"/>
      <c r="QJP16"/>
      <c r="QJQ16"/>
      <c r="QJR16"/>
      <c r="QJS16"/>
      <c r="QJT16"/>
      <c r="QJU16"/>
      <c r="QJV16"/>
      <c r="QJW16"/>
      <c r="QJX16"/>
      <c r="QJY16"/>
      <c r="QJZ16"/>
      <c r="QKA16"/>
      <c r="QKB16"/>
      <c r="QKC16"/>
      <c r="QKD16"/>
      <c r="QKE16"/>
      <c r="QKF16"/>
      <c r="QKG16"/>
      <c r="QKH16"/>
      <c r="QKI16"/>
      <c r="QKJ16"/>
      <c r="QKK16"/>
      <c r="QKL16"/>
      <c r="QKM16"/>
      <c r="QKN16"/>
      <c r="QKO16"/>
      <c r="QKP16"/>
      <c r="QKQ16"/>
      <c r="QKR16"/>
      <c r="QKS16"/>
      <c r="QKT16"/>
      <c r="QKU16"/>
      <c r="QKV16"/>
      <c r="QKW16"/>
      <c r="QKX16"/>
      <c r="QKY16"/>
      <c r="QKZ16"/>
      <c r="QLA16"/>
      <c r="QLB16"/>
      <c r="QLC16"/>
      <c r="QLD16"/>
      <c r="QLE16"/>
      <c r="QLF16"/>
      <c r="QLG16"/>
      <c r="QLH16"/>
      <c r="QLI16"/>
      <c r="QLJ16"/>
      <c r="QLK16"/>
      <c r="QLL16"/>
      <c r="QLM16"/>
      <c r="QLN16"/>
      <c r="QLO16"/>
      <c r="QLP16"/>
      <c r="QLQ16"/>
      <c r="QLR16"/>
      <c r="QLS16"/>
      <c r="QLT16"/>
      <c r="QLU16"/>
      <c r="QLV16"/>
      <c r="QLW16"/>
      <c r="QLX16"/>
      <c r="QLY16"/>
      <c r="QLZ16"/>
      <c r="QMA16"/>
      <c r="QMB16"/>
      <c r="QMC16"/>
      <c r="QMD16"/>
      <c r="QME16"/>
      <c r="QMF16"/>
      <c r="QMG16"/>
      <c r="QMH16"/>
      <c r="QMI16"/>
      <c r="QMJ16"/>
      <c r="QMK16"/>
      <c r="QML16"/>
      <c r="QMM16"/>
      <c r="QMN16"/>
      <c r="QMO16"/>
      <c r="QMP16"/>
      <c r="QMQ16"/>
      <c r="QMR16"/>
      <c r="QMS16"/>
      <c r="QMT16"/>
      <c r="QMU16"/>
      <c r="QMV16"/>
      <c r="QMW16"/>
      <c r="QMX16"/>
      <c r="QMY16"/>
      <c r="QMZ16"/>
      <c r="QNA16"/>
      <c r="QNB16"/>
      <c r="QNC16"/>
      <c r="QND16"/>
      <c r="QNE16"/>
      <c r="QNF16"/>
      <c r="QNG16"/>
      <c r="QNH16"/>
      <c r="QNI16"/>
      <c r="QNJ16"/>
      <c r="QNK16"/>
      <c r="QNL16"/>
      <c r="QNM16"/>
      <c r="QNN16"/>
      <c r="QNO16"/>
      <c r="QNP16"/>
      <c r="QNQ16"/>
      <c r="QNR16"/>
      <c r="QNS16"/>
      <c r="QNT16"/>
      <c r="QNU16"/>
      <c r="QNV16"/>
      <c r="QNW16"/>
      <c r="QNX16"/>
      <c r="QNY16"/>
      <c r="QNZ16"/>
      <c r="QOA16"/>
      <c r="QOB16"/>
      <c r="QOC16"/>
      <c r="QOD16"/>
      <c r="QOE16"/>
      <c r="QOF16"/>
      <c r="QOG16"/>
      <c r="QOH16"/>
      <c r="QOI16"/>
      <c r="QOJ16"/>
      <c r="QOK16"/>
      <c r="QOL16"/>
      <c r="QOM16"/>
      <c r="QON16"/>
      <c r="QOO16"/>
      <c r="QOP16"/>
      <c r="QOQ16"/>
      <c r="QOR16"/>
      <c r="QOS16"/>
      <c r="QOT16"/>
      <c r="QOU16"/>
      <c r="QOV16"/>
      <c r="QOW16"/>
      <c r="QOX16"/>
      <c r="QOY16"/>
      <c r="QOZ16"/>
      <c r="QPA16"/>
      <c r="QPB16"/>
      <c r="QPC16"/>
      <c r="QPD16"/>
      <c r="QPE16"/>
      <c r="QPF16"/>
      <c r="QPG16"/>
      <c r="QPH16"/>
      <c r="QPI16"/>
      <c r="QPJ16"/>
      <c r="QPK16"/>
      <c r="QPL16"/>
      <c r="QPM16"/>
      <c r="QPN16"/>
      <c r="QPO16"/>
      <c r="QPP16"/>
      <c r="QPQ16"/>
      <c r="QPR16"/>
      <c r="QPS16"/>
      <c r="QPT16"/>
      <c r="QPU16"/>
      <c r="QPV16"/>
      <c r="QPW16"/>
      <c r="QPX16"/>
      <c r="QPY16"/>
      <c r="QPZ16"/>
      <c r="QQA16"/>
      <c r="QQB16"/>
      <c r="QQC16"/>
      <c r="QQD16"/>
      <c r="QQE16"/>
      <c r="QQF16"/>
      <c r="QQG16"/>
      <c r="QQH16"/>
      <c r="QQI16"/>
      <c r="QQJ16"/>
      <c r="QQK16"/>
      <c r="QQL16"/>
      <c r="QQM16"/>
      <c r="QQN16"/>
      <c r="QQO16"/>
      <c r="QQP16"/>
      <c r="QQQ16"/>
      <c r="QQR16"/>
      <c r="QQS16"/>
      <c r="QQT16"/>
      <c r="QQU16"/>
      <c r="QQV16"/>
      <c r="QQW16"/>
      <c r="QQX16"/>
      <c r="QQY16"/>
      <c r="QQZ16"/>
      <c r="QRA16"/>
      <c r="QRB16"/>
      <c r="QRC16"/>
      <c r="QRD16"/>
      <c r="QRE16"/>
      <c r="QRF16"/>
      <c r="QRG16"/>
      <c r="QRH16"/>
      <c r="QRI16"/>
      <c r="QRJ16"/>
      <c r="QRK16"/>
      <c r="QRL16"/>
      <c r="QRM16"/>
      <c r="QRN16"/>
      <c r="QRO16"/>
      <c r="QRP16"/>
      <c r="QRQ16"/>
      <c r="QRR16"/>
      <c r="QRS16"/>
      <c r="QRT16"/>
      <c r="QRU16"/>
      <c r="QRV16"/>
      <c r="QRW16"/>
      <c r="QRX16"/>
      <c r="QRY16"/>
      <c r="QRZ16"/>
      <c r="QSA16"/>
      <c r="QSB16"/>
      <c r="QSC16"/>
      <c r="QSD16"/>
      <c r="QSE16"/>
      <c r="QSF16"/>
      <c r="QSG16"/>
      <c r="QSH16"/>
      <c r="QSI16"/>
      <c r="QSJ16"/>
      <c r="QSK16"/>
      <c r="QSL16"/>
      <c r="QSM16"/>
      <c r="QSN16"/>
      <c r="QSO16"/>
      <c r="QSP16"/>
      <c r="QSQ16"/>
      <c r="QSR16"/>
      <c r="QSS16"/>
      <c r="QST16"/>
      <c r="QSU16"/>
      <c r="QSV16"/>
      <c r="QSW16"/>
      <c r="QSX16"/>
      <c r="QSY16"/>
      <c r="QSZ16"/>
      <c r="QTA16"/>
      <c r="QTB16"/>
      <c r="QTC16"/>
      <c r="QTD16"/>
      <c r="QTE16"/>
      <c r="QTF16"/>
      <c r="QTG16"/>
      <c r="QTH16"/>
      <c r="QTI16"/>
      <c r="QTJ16"/>
      <c r="QTK16"/>
      <c r="QTL16"/>
      <c r="QTM16"/>
      <c r="QTN16"/>
      <c r="QTO16"/>
      <c r="QTP16"/>
      <c r="QTQ16"/>
      <c r="QTR16"/>
      <c r="QTS16"/>
      <c r="QTT16"/>
      <c r="QTU16"/>
      <c r="QTV16"/>
      <c r="QTW16"/>
      <c r="QTX16"/>
      <c r="QTY16"/>
      <c r="QTZ16"/>
      <c r="QUA16"/>
      <c r="QUB16"/>
      <c r="QUC16"/>
      <c r="QUD16"/>
      <c r="QUE16"/>
      <c r="QUF16"/>
      <c r="QUG16"/>
      <c r="QUH16"/>
      <c r="QUI16"/>
      <c r="QUJ16"/>
      <c r="QUK16"/>
      <c r="QUL16"/>
      <c r="QUM16"/>
      <c r="QUN16"/>
      <c r="QUO16"/>
      <c r="QUP16"/>
      <c r="QUQ16"/>
      <c r="QUR16"/>
      <c r="QUS16"/>
      <c r="QUT16"/>
      <c r="QUU16"/>
      <c r="QUV16"/>
      <c r="QUW16"/>
      <c r="QUX16"/>
      <c r="QUY16"/>
      <c r="QUZ16"/>
      <c r="QVA16"/>
      <c r="QVB16"/>
      <c r="QVC16"/>
      <c r="QVD16"/>
      <c r="QVE16"/>
      <c r="QVF16"/>
      <c r="QVG16"/>
      <c r="QVH16"/>
      <c r="QVI16"/>
      <c r="QVJ16"/>
      <c r="QVK16"/>
      <c r="QVL16"/>
      <c r="QVM16"/>
      <c r="QVN16"/>
      <c r="QVO16"/>
      <c r="QVP16"/>
      <c r="QVQ16"/>
      <c r="QVR16"/>
      <c r="QVS16"/>
      <c r="QVT16"/>
      <c r="QVU16"/>
      <c r="QVV16"/>
      <c r="QVW16"/>
      <c r="QVX16"/>
      <c r="QVY16"/>
      <c r="QVZ16"/>
      <c r="QWA16"/>
      <c r="QWB16"/>
      <c r="QWC16"/>
      <c r="QWD16"/>
      <c r="QWE16"/>
      <c r="QWF16"/>
      <c r="QWG16"/>
      <c r="QWH16"/>
      <c r="QWI16"/>
      <c r="QWJ16"/>
      <c r="QWK16"/>
      <c r="QWL16"/>
      <c r="QWM16"/>
      <c r="QWN16"/>
      <c r="QWO16"/>
      <c r="QWP16"/>
      <c r="QWQ16"/>
      <c r="QWR16"/>
      <c r="QWS16"/>
      <c r="QWT16"/>
      <c r="QWU16"/>
      <c r="QWV16"/>
      <c r="QWW16"/>
      <c r="QWX16"/>
      <c r="QWY16"/>
      <c r="QWZ16"/>
      <c r="QXA16"/>
      <c r="QXB16"/>
      <c r="QXC16"/>
      <c r="QXD16"/>
      <c r="QXE16"/>
      <c r="QXF16"/>
      <c r="QXG16"/>
      <c r="QXH16"/>
      <c r="QXI16"/>
      <c r="QXJ16"/>
      <c r="QXK16"/>
      <c r="QXL16"/>
      <c r="QXM16"/>
      <c r="QXN16"/>
      <c r="QXO16"/>
      <c r="QXP16"/>
      <c r="QXQ16"/>
      <c r="QXR16"/>
      <c r="QXS16"/>
      <c r="QXT16"/>
      <c r="QXU16"/>
      <c r="QXV16"/>
      <c r="QXW16"/>
      <c r="QXX16"/>
      <c r="QXY16"/>
      <c r="QXZ16"/>
      <c r="QYA16"/>
      <c r="QYB16"/>
      <c r="QYC16"/>
      <c r="QYD16"/>
      <c r="QYE16"/>
      <c r="QYF16"/>
      <c r="QYG16"/>
      <c r="QYH16"/>
      <c r="QYI16"/>
      <c r="QYJ16"/>
      <c r="QYK16"/>
      <c r="QYL16"/>
      <c r="QYM16"/>
      <c r="QYN16"/>
      <c r="QYO16"/>
      <c r="QYP16"/>
      <c r="QYQ16"/>
      <c r="QYR16"/>
      <c r="QYS16"/>
      <c r="QYT16"/>
      <c r="QYU16"/>
      <c r="QYV16"/>
      <c r="QYW16"/>
      <c r="QYX16"/>
      <c r="QYY16"/>
      <c r="QYZ16"/>
      <c r="QZA16"/>
      <c r="QZB16"/>
      <c r="QZC16"/>
      <c r="QZD16"/>
      <c r="QZE16"/>
      <c r="QZF16"/>
      <c r="QZG16"/>
      <c r="QZH16"/>
      <c r="QZI16"/>
      <c r="QZJ16"/>
      <c r="QZK16"/>
      <c r="QZL16"/>
      <c r="QZM16"/>
      <c r="QZN16"/>
      <c r="QZO16"/>
      <c r="QZP16"/>
      <c r="QZQ16"/>
      <c r="QZR16"/>
      <c r="QZS16"/>
      <c r="QZT16"/>
      <c r="QZU16"/>
      <c r="QZV16"/>
      <c r="QZW16"/>
      <c r="QZX16"/>
      <c r="QZY16"/>
      <c r="QZZ16"/>
      <c r="RAA16"/>
      <c r="RAB16"/>
      <c r="RAC16"/>
      <c r="RAD16"/>
      <c r="RAE16"/>
      <c r="RAF16"/>
      <c r="RAG16"/>
      <c r="RAH16"/>
      <c r="RAI16"/>
      <c r="RAJ16"/>
      <c r="RAK16"/>
      <c r="RAL16"/>
      <c r="RAM16"/>
      <c r="RAN16"/>
      <c r="RAO16"/>
      <c r="RAP16"/>
      <c r="RAQ16"/>
      <c r="RAR16"/>
      <c r="RAS16"/>
      <c r="RAT16"/>
      <c r="RAU16"/>
      <c r="RAV16"/>
      <c r="RAW16"/>
      <c r="RAX16"/>
      <c r="RAY16"/>
      <c r="RAZ16"/>
      <c r="RBA16"/>
      <c r="RBB16"/>
      <c r="RBC16"/>
      <c r="RBD16"/>
      <c r="RBE16"/>
      <c r="RBF16"/>
      <c r="RBG16"/>
      <c r="RBH16"/>
      <c r="RBI16"/>
      <c r="RBJ16"/>
      <c r="RBK16"/>
      <c r="RBL16"/>
      <c r="RBM16"/>
      <c r="RBN16"/>
      <c r="RBO16"/>
      <c r="RBP16"/>
      <c r="RBQ16"/>
      <c r="RBR16"/>
      <c r="RBS16"/>
      <c r="RBT16"/>
      <c r="RBU16"/>
      <c r="RBV16"/>
      <c r="RBW16"/>
      <c r="RBX16"/>
      <c r="RBY16"/>
      <c r="RBZ16"/>
      <c r="RCA16"/>
      <c r="RCB16"/>
      <c r="RCC16"/>
      <c r="RCD16"/>
      <c r="RCE16"/>
      <c r="RCF16"/>
      <c r="RCG16"/>
      <c r="RCH16"/>
      <c r="RCI16"/>
      <c r="RCJ16"/>
      <c r="RCK16"/>
      <c r="RCL16"/>
      <c r="RCM16"/>
      <c r="RCN16"/>
      <c r="RCO16"/>
      <c r="RCP16"/>
      <c r="RCQ16"/>
      <c r="RCR16"/>
      <c r="RCS16"/>
      <c r="RCT16"/>
      <c r="RCU16"/>
      <c r="RCV16"/>
      <c r="RCW16"/>
      <c r="RCX16"/>
      <c r="RCY16"/>
      <c r="RCZ16"/>
      <c r="RDA16"/>
      <c r="RDB16"/>
      <c r="RDC16"/>
      <c r="RDD16"/>
      <c r="RDE16"/>
      <c r="RDF16"/>
      <c r="RDG16"/>
      <c r="RDH16"/>
      <c r="RDI16"/>
      <c r="RDJ16"/>
      <c r="RDK16"/>
      <c r="RDL16"/>
      <c r="RDM16"/>
      <c r="RDN16"/>
      <c r="RDO16"/>
      <c r="RDP16"/>
      <c r="RDQ16"/>
      <c r="RDR16"/>
      <c r="RDS16"/>
      <c r="RDT16"/>
      <c r="RDU16"/>
      <c r="RDV16"/>
      <c r="RDW16"/>
      <c r="RDX16"/>
      <c r="RDY16"/>
      <c r="RDZ16"/>
      <c r="REA16"/>
      <c r="REB16"/>
      <c r="REC16"/>
      <c r="RED16"/>
      <c r="REE16"/>
      <c r="REF16"/>
      <c r="REG16"/>
      <c r="REH16"/>
      <c r="REI16"/>
      <c r="REJ16"/>
      <c r="REK16"/>
      <c r="REL16"/>
      <c r="REM16"/>
      <c r="REN16"/>
      <c r="REO16"/>
      <c r="REP16"/>
      <c r="REQ16"/>
      <c r="RER16"/>
      <c r="RES16"/>
      <c r="RET16"/>
      <c r="REU16"/>
      <c r="REV16"/>
      <c r="REW16"/>
      <c r="REX16"/>
      <c r="REY16"/>
      <c r="REZ16"/>
      <c r="RFA16"/>
      <c r="RFB16"/>
      <c r="RFC16"/>
      <c r="RFD16"/>
      <c r="RFE16"/>
      <c r="RFF16"/>
      <c r="RFG16"/>
      <c r="RFH16"/>
      <c r="RFI16"/>
      <c r="RFJ16"/>
      <c r="RFK16"/>
      <c r="RFL16"/>
      <c r="RFM16"/>
      <c r="RFN16"/>
      <c r="RFO16"/>
      <c r="RFP16"/>
      <c r="RFQ16"/>
      <c r="RFR16"/>
      <c r="RFS16"/>
      <c r="RFT16"/>
      <c r="RFU16"/>
      <c r="RFV16"/>
      <c r="RFW16"/>
      <c r="RFX16"/>
      <c r="RFY16"/>
      <c r="RFZ16"/>
      <c r="RGA16"/>
      <c r="RGB16"/>
      <c r="RGC16"/>
      <c r="RGD16"/>
      <c r="RGE16"/>
      <c r="RGF16"/>
      <c r="RGG16"/>
      <c r="RGH16"/>
      <c r="RGI16"/>
      <c r="RGJ16"/>
      <c r="RGK16"/>
      <c r="RGL16"/>
      <c r="RGM16"/>
      <c r="RGN16"/>
      <c r="RGO16"/>
      <c r="RGP16"/>
      <c r="RGQ16"/>
      <c r="RGR16"/>
      <c r="RGS16"/>
      <c r="RGT16"/>
      <c r="RGU16"/>
      <c r="RGV16"/>
      <c r="RGW16"/>
      <c r="RGX16"/>
      <c r="RGY16"/>
      <c r="RGZ16"/>
      <c r="RHA16"/>
      <c r="RHB16"/>
      <c r="RHC16"/>
      <c r="RHD16"/>
      <c r="RHE16"/>
      <c r="RHF16"/>
      <c r="RHG16"/>
      <c r="RHH16"/>
      <c r="RHI16"/>
      <c r="RHJ16"/>
      <c r="RHK16"/>
      <c r="RHL16"/>
      <c r="RHM16"/>
      <c r="RHN16"/>
      <c r="RHO16"/>
      <c r="RHP16"/>
      <c r="RHQ16"/>
      <c r="RHR16"/>
      <c r="RHS16"/>
      <c r="RHT16"/>
      <c r="RHU16"/>
      <c r="RHV16"/>
      <c r="RHW16"/>
      <c r="RHX16"/>
      <c r="RHY16"/>
      <c r="RHZ16"/>
      <c r="RIA16"/>
      <c r="RIB16"/>
      <c r="RIC16"/>
      <c r="RID16"/>
      <c r="RIE16"/>
      <c r="RIF16"/>
      <c r="RIG16"/>
      <c r="RIH16"/>
      <c r="RII16"/>
      <c r="RIJ16"/>
      <c r="RIK16"/>
      <c r="RIL16"/>
      <c r="RIM16"/>
      <c r="RIN16"/>
      <c r="RIO16"/>
      <c r="RIP16"/>
      <c r="RIQ16"/>
      <c r="RIR16"/>
      <c r="RIS16"/>
      <c r="RIT16"/>
      <c r="RIU16"/>
      <c r="RIV16"/>
      <c r="RIW16"/>
      <c r="RIX16"/>
      <c r="RIY16"/>
      <c r="RIZ16"/>
      <c r="RJA16"/>
      <c r="RJB16"/>
      <c r="RJC16"/>
      <c r="RJD16"/>
      <c r="RJE16"/>
      <c r="RJF16"/>
      <c r="RJG16"/>
      <c r="RJH16"/>
      <c r="RJI16"/>
      <c r="RJJ16"/>
      <c r="RJK16"/>
      <c r="RJL16"/>
      <c r="RJM16"/>
      <c r="RJN16"/>
      <c r="RJO16"/>
      <c r="RJP16"/>
      <c r="RJQ16"/>
      <c r="RJR16"/>
      <c r="RJS16"/>
      <c r="RJT16"/>
      <c r="RJU16"/>
      <c r="RJV16"/>
      <c r="RJW16"/>
      <c r="RJX16"/>
      <c r="RJY16"/>
      <c r="RJZ16"/>
      <c r="RKA16"/>
      <c r="RKB16"/>
      <c r="RKC16"/>
      <c r="RKD16"/>
      <c r="RKE16"/>
      <c r="RKF16"/>
      <c r="RKG16"/>
      <c r="RKH16"/>
      <c r="RKI16"/>
      <c r="RKJ16"/>
      <c r="RKK16"/>
      <c r="RKL16"/>
      <c r="RKM16"/>
      <c r="RKN16"/>
      <c r="RKO16"/>
      <c r="RKP16"/>
      <c r="RKQ16"/>
      <c r="RKR16"/>
      <c r="RKS16"/>
      <c r="RKT16"/>
      <c r="RKU16"/>
      <c r="RKV16"/>
      <c r="RKW16"/>
      <c r="RKX16"/>
      <c r="RKY16"/>
      <c r="RKZ16"/>
      <c r="RLA16"/>
      <c r="RLB16"/>
      <c r="RLC16"/>
      <c r="RLD16"/>
      <c r="RLE16"/>
      <c r="RLF16"/>
      <c r="RLG16"/>
      <c r="RLH16"/>
      <c r="RLI16"/>
      <c r="RLJ16"/>
      <c r="RLK16"/>
      <c r="RLL16"/>
      <c r="RLM16"/>
      <c r="RLN16"/>
      <c r="RLO16"/>
      <c r="RLP16"/>
      <c r="RLQ16"/>
      <c r="RLR16"/>
      <c r="RLS16"/>
      <c r="RLT16"/>
      <c r="RLU16"/>
      <c r="RLV16"/>
      <c r="RLW16"/>
      <c r="RLX16"/>
      <c r="RLY16"/>
      <c r="RLZ16"/>
      <c r="RMA16"/>
      <c r="RMB16"/>
      <c r="RMC16"/>
      <c r="RMD16"/>
      <c r="RME16"/>
      <c r="RMF16"/>
      <c r="RMG16"/>
      <c r="RMH16"/>
      <c r="RMI16"/>
      <c r="RMJ16"/>
      <c r="RMK16"/>
      <c r="RML16"/>
      <c r="RMM16"/>
      <c r="RMN16"/>
      <c r="RMO16"/>
      <c r="RMP16"/>
      <c r="RMQ16"/>
      <c r="RMR16"/>
      <c r="RMS16"/>
      <c r="RMT16"/>
      <c r="RMU16"/>
      <c r="RMV16"/>
      <c r="RMW16"/>
      <c r="RMX16"/>
      <c r="RMY16"/>
      <c r="RMZ16"/>
      <c r="RNA16"/>
      <c r="RNB16"/>
      <c r="RNC16"/>
      <c r="RND16"/>
      <c r="RNE16"/>
      <c r="RNF16"/>
      <c r="RNG16"/>
      <c r="RNH16"/>
      <c r="RNI16"/>
      <c r="RNJ16"/>
      <c r="RNK16"/>
      <c r="RNL16"/>
      <c r="RNM16"/>
      <c r="RNN16"/>
      <c r="RNO16"/>
      <c r="RNP16"/>
      <c r="RNQ16"/>
      <c r="RNR16"/>
      <c r="RNS16"/>
      <c r="RNT16"/>
      <c r="RNU16"/>
      <c r="RNV16"/>
      <c r="RNW16"/>
      <c r="RNX16"/>
      <c r="RNY16"/>
      <c r="RNZ16"/>
      <c r="ROA16"/>
      <c r="ROB16"/>
      <c r="ROC16"/>
      <c r="ROD16"/>
      <c r="ROE16"/>
      <c r="ROF16"/>
      <c r="ROG16"/>
      <c r="ROH16"/>
      <c r="ROI16"/>
      <c r="ROJ16"/>
      <c r="ROK16"/>
      <c r="ROL16"/>
      <c r="ROM16"/>
      <c r="RON16"/>
      <c r="ROO16"/>
      <c r="ROP16"/>
      <c r="ROQ16"/>
      <c r="ROR16"/>
      <c r="ROS16"/>
      <c r="ROT16"/>
      <c r="ROU16"/>
      <c r="ROV16"/>
      <c r="ROW16"/>
      <c r="ROX16"/>
      <c r="ROY16"/>
      <c r="ROZ16"/>
      <c r="RPA16"/>
      <c r="RPB16"/>
      <c r="RPC16"/>
      <c r="RPD16"/>
      <c r="RPE16"/>
      <c r="RPF16"/>
      <c r="RPG16"/>
      <c r="RPH16"/>
      <c r="RPI16"/>
      <c r="RPJ16"/>
      <c r="RPK16"/>
      <c r="RPL16"/>
      <c r="RPM16"/>
      <c r="RPN16"/>
      <c r="RPO16"/>
      <c r="RPP16"/>
      <c r="RPQ16"/>
      <c r="RPR16"/>
      <c r="RPS16"/>
      <c r="RPT16"/>
      <c r="RPU16"/>
      <c r="RPV16"/>
      <c r="RPW16"/>
      <c r="RPX16"/>
      <c r="RPY16"/>
      <c r="RPZ16"/>
      <c r="RQA16"/>
      <c r="RQB16"/>
      <c r="RQC16"/>
      <c r="RQD16"/>
      <c r="RQE16"/>
      <c r="RQF16"/>
      <c r="RQG16"/>
      <c r="RQH16"/>
      <c r="RQI16"/>
      <c r="RQJ16"/>
      <c r="RQK16"/>
      <c r="RQL16"/>
      <c r="RQM16"/>
      <c r="RQN16"/>
      <c r="RQO16"/>
      <c r="RQP16"/>
      <c r="RQQ16"/>
      <c r="RQR16"/>
      <c r="RQS16"/>
      <c r="RQT16"/>
      <c r="RQU16"/>
      <c r="RQV16"/>
      <c r="RQW16"/>
      <c r="RQX16"/>
      <c r="RQY16"/>
      <c r="RQZ16"/>
      <c r="RRA16"/>
      <c r="RRB16"/>
      <c r="RRC16"/>
      <c r="RRD16"/>
      <c r="RRE16"/>
      <c r="RRF16"/>
      <c r="RRG16"/>
      <c r="RRH16"/>
      <c r="RRI16"/>
      <c r="RRJ16"/>
      <c r="RRK16"/>
      <c r="RRL16"/>
      <c r="RRM16"/>
      <c r="RRN16"/>
      <c r="RRO16"/>
      <c r="RRP16"/>
      <c r="RRQ16"/>
      <c r="RRR16"/>
      <c r="RRS16"/>
      <c r="RRT16"/>
      <c r="RRU16"/>
      <c r="RRV16"/>
      <c r="RRW16"/>
      <c r="RRX16"/>
      <c r="RRY16"/>
      <c r="RRZ16"/>
      <c r="RSA16"/>
      <c r="RSB16"/>
      <c r="RSC16"/>
      <c r="RSD16"/>
      <c r="RSE16"/>
      <c r="RSF16"/>
      <c r="RSG16"/>
      <c r="RSH16"/>
      <c r="RSI16"/>
      <c r="RSJ16"/>
      <c r="RSK16"/>
      <c r="RSL16"/>
      <c r="RSM16"/>
      <c r="RSN16"/>
      <c r="RSO16"/>
      <c r="RSP16"/>
      <c r="RSQ16"/>
      <c r="RSR16"/>
      <c r="RSS16"/>
      <c r="RST16"/>
      <c r="RSU16"/>
      <c r="RSV16"/>
      <c r="RSW16"/>
      <c r="RSX16"/>
      <c r="RSY16"/>
      <c r="RSZ16"/>
      <c r="RTA16"/>
      <c r="RTB16"/>
      <c r="RTC16"/>
      <c r="RTD16"/>
      <c r="RTE16"/>
      <c r="RTF16"/>
      <c r="RTG16"/>
      <c r="RTH16"/>
      <c r="RTI16"/>
      <c r="RTJ16"/>
      <c r="RTK16"/>
      <c r="RTL16"/>
      <c r="RTM16"/>
      <c r="RTN16"/>
      <c r="RTO16"/>
      <c r="RTP16"/>
      <c r="RTQ16"/>
      <c r="RTR16"/>
      <c r="RTS16"/>
      <c r="RTT16"/>
      <c r="RTU16"/>
      <c r="RTV16"/>
      <c r="RTW16"/>
      <c r="RTX16"/>
      <c r="RTY16"/>
      <c r="RTZ16"/>
      <c r="RUA16"/>
      <c r="RUB16"/>
      <c r="RUC16"/>
      <c r="RUD16"/>
      <c r="RUE16"/>
      <c r="RUF16"/>
      <c r="RUG16"/>
      <c r="RUH16"/>
      <c r="RUI16"/>
      <c r="RUJ16"/>
      <c r="RUK16"/>
      <c r="RUL16"/>
      <c r="RUM16"/>
      <c r="RUN16"/>
      <c r="RUO16"/>
      <c r="RUP16"/>
      <c r="RUQ16"/>
      <c r="RUR16"/>
      <c r="RUS16"/>
      <c r="RUT16"/>
      <c r="RUU16"/>
      <c r="RUV16"/>
      <c r="RUW16"/>
      <c r="RUX16"/>
      <c r="RUY16"/>
      <c r="RUZ16"/>
      <c r="RVA16"/>
      <c r="RVB16"/>
      <c r="RVC16"/>
      <c r="RVD16"/>
      <c r="RVE16"/>
      <c r="RVF16"/>
      <c r="RVG16"/>
      <c r="RVH16"/>
      <c r="RVI16"/>
      <c r="RVJ16"/>
      <c r="RVK16"/>
      <c r="RVL16"/>
      <c r="RVM16"/>
      <c r="RVN16"/>
      <c r="RVO16"/>
      <c r="RVP16"/>
      <c r="RVQ16"/>
      <c r="RVR16"/>
      <c r="RVS16"/>
      <c r="RVT16"/>
      <c r="RVU16"/>
      <c r="RVV16"/>
      <c r="RVW16"/>
      <c r="RVX16"/>
      <c r="RVY16"/>
      <c r="RVZ16"/>
      <c r="RWA16"/>
      <c r="RWB16"/>
      <c r="RWC16"/>
      <c r="RWD16"/>
      <c r="RWE16"/>
      <c r="RWF16"/>
      <c r="RWG16"/>
      <c r="RWH16"/>
      <c r="RWI16"/>
      <c r="RWJ16"/>
      <c r="RWK16"/>
      <c r="RWL16"/>
      <c r="RWM16"/>
      <c r="RWN16"/>
      <c r="RWO16"/>
      <c r="RWP16"/>
      <c r="RWQ16"/>
      <c r="RWR16"/>
      <c r="RWS16"/>
      <c r="RWT16"/>
      <c r="RWU16"/>
      <c r="RWV16"/>
      <c r="RWW16"/>
      <c r="RWX16"/>
      <c r="RWY16"/>
      <c r="RWZ16"/>
      <c r="RXA16"/>
      <c r="RXB16"/>
      <c r="RXC16"/>
      <c r="RXD16"/>
      <c r="RXE16"/>
      <c r="RXF16"/>
      <c r="RXG16"/>
      <c r="RXH16"/>
      <c r="RXI16"/>
      <c r="RXJ16"/>
      <c r="RXK16"/>
      <c r="RXL16"/>
      <c r="RXM16"/>
      <c r="RXN16"/>
      <c r="RXO16"/>
      <c r="RXP16"/>
      <c r="RXQ16"/>
      <c r="RXR16"/>
      <c r="RXS16"/>
      <c r="RXT16"/>
      <c r="RXU16"/>
      <c r="RXV16"/>
      <c r="RXW16"/>
      <c r="RXX16"/>
      <c r="RXY16"/>
      <c r="RXZ16"/>
      <c r="RYA16"/>
      <c r="RYB16"/>
      <c r="RYC16"/>
      <c r="RYD16"/>
      <c r="RYE16"/>
      <c r="RYF16"/>
      <c r="RYG16"/>
      <c r="RYH16"/>
      <c r="RYI16"/>
      <c r="RYJ16"/>
      <c r="RYK16"/>
      <c r="RYL16"/>
      <c r="RYM16"/>
      <c r="RYN16"/>
      <c r="RYO16"/>
      <c r="RYP16"/>
      <c r="RYQ16"/>
      <c r="RYR16"/>
      <c r="RYS16"/>
      <c r="RYT16"/>
      <c r="RYU16"/>
      <c r="RYV16"/>
      <c r="RYW16"/>
      <c r="RYX16"/>
      <c r="RYY16"/>
      <c r="RYZ16"/>
      <c r="RZA16"/>
      <c r="RZB16"/>
      <c r="RZC16"/>
      <c r="RZD16"/>
      <c r="RZE16"/>
      <c r="RZF16"/>
      <c r="RZG16"/>
      <c r="RZH16"/>
      <c r="RZI16"/>
      <c r="RZJ16"/>
      <c r="RZK16"/>
      <c r="RZL16"/>
      <c r="RZM16"/>
      <c r="RZN16"/>
      <c r="RZO16"/>
      <c r="RZP16"/>
      <c r="RZQ16"/>
      <c r="RZR16"/>
      <c r="RZS16"/>
      <c r="RZT16"/>
      <c r="RZU16"/>
      <c r="RZV16"/>
      <c r="RZW16"/>
      <c r="RZX16"/>
      <c r="RZY16"/>
      <c r="RZZ16"/>
      <c r="SAA16"/>
      <c r="SAB16"/>
      <c r="SAC16"/>
      <c r="SAD16"/>
      <c r="SAE16"/>
      <c r="SAF16"/>
      <c r="SAG16"/>
      <c r="SAH16"/>
      <c r="SAI16"/>
      <c r="SAJ16"/>
      <c r="SAK16"/>
      <c r="SAL16"/>
      <c r="SAM16"/>
      <c r="SAN16"/>
      <c r="SAO16"/>
      <c r="SAP16"/>
      <c r="SAQ16"/>
      <c r="SAR16"/>
      <c r="SAS16"/>
      <c r="SAT16"/>
      <c r="SAU16"/>
      <c r="SAV16"/>
      <c r="SAW16"/>
      <c r="SAX16"/>
      <c r="SAY16"/>
      <c r="SAZ16"/>
      <c r="SBA16"/>
      <c r="SBB16"/>
      <c r="SBC16"/>
      <c r="SBD16"/>
      <c r="SBE16"/>
      <c r="SBF16"/>
      <c r="SBG16"/>
      <c r="SBH16"/>
      <c r="SBI16"/>
      <c r="SBJ16"/>
      <c r="SBK16"/>
      <c r="SBL16"/>
      <c r="SBM16"/>
      <c r="SBN16"/>
      <c r="SBO16"/>
      <c r="SBP16"/>
      <c r="SBQ16"/>
      <c r="SBR16"/>
      <c r="SBS16"/>
      <c r="SBT16"/>
      <c r="SBU16"/>
      <c r="SBV16"/>
      <c r="SBW16"/>
      <c r="SBX16"/>
      <c r="SBY16"/>
      <c r="SBZ16"/>
      <c r="SCA16"/>
      <c r="SCB16"/>
      <c r="SCC16"/>
      <c r="SCD16"/>
      <c r="SCE16"/>
      <c r="SCF16"/>
      <c r="SCG16"/>
      <c r="SCH16"/>
      <c r="SCI16"/>
      <c r="SCJ16"/>
      <c r="SCK16"/>
      <c r="SCL16"/>
      <c r="SCM16"/>
      <c r="SCN16"/>
      <c r="SCO16"/>
      <c r="SCP16"/>
      <c r="SCQ16"/>
      <c r="SCR16"/>
      <c r="SCS16"/>
      <c r="SCT16"/>
      <c r="SCU16"/>
      <c r="SCV16"/>
      <c r="SCW16"/>
      <c r="SCX16"/>
      <c r="SCY16"/>
      <c r="SCZ16"/>
      <c r="SDA16"/>
      <c r="SDB16"/>
      <c r="SDC16"/>
      <c r="SDD16"/>
      <c r="SDE16"/>
      <c r="SDF16"/>
      <c r="SDG16"/>
      <c r="SDH16"/>
      <c r="SDI16"/>
      <c r="SDJ16"/>
      <c r="SDK16"/>
      <c r="SDL16"/>
      <c r="SDM16"/>
      <c r="SDN16"/>
      <c r="SDO16"/>
      <c r="SDP16"/>
      <c r="SDQ16"/>
      <c r="SDR16"/>
      <c r="SDS16"/>
      <c r="SDT16"/>
      <c r="SDU16"/>
      <c r="SDV16"/>
      <c r="SDW16"/>
      <c r="SDX16"/>
      <c r="SDY16"/>
      <c r="SDZ16"/>
      <c r="SEA16"/>
      <c r="SEB16"/>
      <c r="SEC16"/>
      <c r="SED16"/>
      <c r="SEE16"/>
      <c r="SEF16"/>
      <c r="SEG16"/>
      <c r="SEH16"/>
      <c r="SEI16"/>
      <c r="SEJ16"/>
      <c r="SEK16"/>
      <c r="SEL16"/>
      <c r="SEM16"/>
      <c r="SEN16"/>
      <c r="SEO16"/>
      <c r="SEP16"/>
      <c r="SEQ16"/>
      <c r="SER16"/>
      <c r="SES16"/>
      <c r="SET16"/>
      <c r="SEU16"/>
      <c r="SEV16"/>
      <c r="SEW16"/>
      <c r="SEX16"/>
      <c r="SEY16"/>
      <c r="SEZ16"/>
      <c r="SFA16"/>
      <c r="SFB16"/>
      <c r="SFC16"/>
      <c r="SFD16"/>
      <c r="SFE16"/>
      <c r="SFF16"/>
      <c r="SFG16"/>
      <c r="SFH16"/>
      <c r="SFI16"/>
      <c r="SFJ16"/>
      <c r="SFK16"/>
      <c r="SFL16"/>
      <c r="SFM16"/>
      <c r="SFN16"/>
      <c r="SFO16"/>
      <c r="SFP16"/>
      <c r="SFQ16"/>
      <c r="SFR16"/>
      <c r="SFS16"/>
      <c r="SFT16"/>
      <c r="SFU16"/>
      <c r="SFV16"/>
      <c r="SFW16"/>
      <c r="SFX16"/>
      <c r="SFY16"/>
      <c r="SFZ16"/>
      <c r="SGA16"/>
      <c r="SGB16"/>
      <c r="SGC16"/>
      <c r="SGD16"/>
      <c r="SGE16"/>
      <c r="SGF16"/>
      <c r="SGG16"/>
      <c r="SGH16"/>
      <c r="SGI16"/>
      <c r="SGJ16"/>
      <c r="SGK16"/>
      <c r="SGL16"/>
      <c r="SGM16"/>
      <c r="SGN16"/>
      <c r="SGO16"/>
      <c r="SGP16"/>
      <c r="SGQ16"/>
      <c r="SGR16"/>
      <c r="SGS16"/>
      <c r="SGT16"/>
      <c r="SGU16"/>
      <c r="SGV16"/>
      <c r="SGW16"/>
      <c r="SGX16"/>
      <c r="SGY16"/>
      <c r="SGZ16"/>
      <c r="SHA16"/>
      <c r="SHB16"/>
      <c r="SHC16"/>
      <c r="SHD16"/>
      <c r="SHE16"/>
      <c r="SHF16"/>
      <c r="SHG16"/>
      <c r="SHH16"/>
      <c r="SHI16"/>
      <c r="SHJ16"/>
      <c r="SHK16"/>
      <c r="SHL16"/>
      <c r="SHM16"/>
      <c r="SHN16"/>
      <c r="SHO16"/>
      <c r="SHP16"/>
      <c r="SHQ16"/>
      <c r="SHR16"/>
      <c r="SHS16"/>
      <c r="SHT16"/>
      <c r="SHU16"/>
      <c r="SHV16"/>
      <c r="SHW16"/>
      <c r="SHX16"/>
      <c r="SHY16"/>
      <c r="SHZ16"/>
      <c r="SIA16"/>
      <c r="SIB16"/>
      <c r="SIC16"/>
      <c r="SID16"/>
      <c r="SIE16"/>
      <c r="SIF16"/>
      <c r="SIG16"/>
      <c r="SIH16"/>
      <c r="SII16"/>
      <c r="SIJ16"/>
      <c r="SIK16"/>
      <c r="SIL16"/>
      <c r="SIM16"/>
      <c r="SIN16"/>
      <c r="SIO16"/>
      <c r="SIP16"/>
      <c r="SIQ16"/>
      <c r="SIR16"/>
      <c r="SIS16"/>
      <c r="SIT16"/>
      <c r="SIU16"/>
      <c r="SIV16"/>
      <c r="SIW16"/>
      <c r="SIX16"/>
      <c r="SIY16"/>
      <c r="SIZ16"/>
      <c r="SJA16"/>
      <c r="SJB16"/>
      <c r="SJC16"/>
      <c r="SJD16"/>
      <c r="SJE16"/>
      <c r="SJF16"/>
      <c r="SJG16"/>
      <c r="SJH16"/>
      <c r="SJI16"/>
      <c r="SJJ16"/>
      <c r="SJK16"/>
      <c r="SJL16"/>
      <c r="SJM16"/>
      <c r="SJN16"/>
      <c r="SJO16"/>
      <c r="SJP16"/>
      <c r="SJQ16"/>
      <c r="SJR16"/>
      <c r="SJS16"/>
      <c r="SJT16"/>
      <c r="SJU16"/>
      <c r="SJV16"/>
      <c r="SJW16"/>
      <c r="SJX16"/>
      <c r="SJY16"/>
      <c r="SJZ16"/>
      <c r="SKA16"/>
      <c r="SKB16"/>
      <c r="SKC16"/>
      <c r="SKD16"/>
      <c r="SKE16"/>
      <c r="SKF16"/>
      <c r="SKG16"/>
      <c r="SKH16"/>
      <c r="SKI16"/>
      <c r="SKJ16"/>
      <c r="SKK16"/>
      <c r="SKL16"/>
      <c r="SKM16"/>
      <c r="SKN16"/>
      <c r="SKO16"/>
      <c r="SKP16"/>
      <c r="SKQ16"/>
      <c r="SKR16"/>
      <c r="SKS16"/>
      <c r="SKT16"/>
      <c r="SKU16"/>
      <c r="SKV16"/>
      <c r="SKW16"/>
      <c r="SKX16"/>
      <c r="SKY16"/>
      <c r="SKZ16"/>
      <c r="SLA16"/>
      <c r="SLB16"/>
      <c r="SLC16"/>
      <c r="SLD16"/>
      <c r="SLE16"/>
      <c r="SLF16"/>
      <c r="SLG16"/>
      <c r="SLH16"/>
      <c r="SLI16"/>
      <c r="SLJ16"/>
      <c r="SLK16"/>
      <c r="SLL16"/>
      <c r="SLM16"/>
      <c r="SLN16"/>
      <c r="SLO16"/>
      <c r="SLP16"/>
      <c r="SLQ16"/>
      <c r="SLR16"/>
      <c r="SLS16"/>
      <c r="SLT16"/>
      <c r="SLU16"/>
      <c r="SLV16"/>
      <c r="SLW16"/>
      <c r="SLX16"/>
      <c r="SLY16"/>
      <c r="SLZ16"/>
      <c r="SMA16"/>
      <c r="SMB16"/>
      <c r="SMC16"/>
      <c r="SMD16"/>
      <c r="SME16"/>
      <c r="SMF16"/>
      <c r="SMG16"/>
      <c r="SMH16"/>
      <c r="SMI16"/>
      <c r="SMJ16"/>
      <c r="SMK16"/>
      <c r="SML16"/>
      <c r="SMM16"/>
      <c r="SMN16"/>
      <c r="SMO16"/>
      <c r="SMP16"/>
      <c r="SMQ16"/>
      <c r="SMR16"/>
      <c r="SMS16"/>
      <c r="SMT16"/>
      <c r="SMU16"/>
      <c r="SMV16"/>
      <c r="SMW16"/>
      <c r="SMX16"/>
      <c r="SMY16"/>
      <c r="SMZ16"/>
      <c r="SNA16"/>
      <c r="SNB16"/>
      <c r="SNC16"/>
      <c r="SND16"/>
      <c r="SNE16"/>
      <c r="SNF16"/>
      <c r="SNG16"/>
      <c r="SNH16"/>
      <c r="SNI16"/>
      <c r="SNJ16"/>
      <c r="SNK16"/>
      <c r="SNL16"/>
      <c r="SNM16"/>
      <c r="SNN16"/>
      <c r="SNO16"/>
      <c r="SNP16"/>
      <c r="SNQ16"/>
      <c r="SNR16"/>
      <c r="SNS16"/>
      <c r="SNT16"/>
      <c r="SNU16"/>
      <c r="SNV16"/>
      <c r="SNW16"/>
      <c r="SNX16"/>
      <c r="SNY16"/>
      <c r="SNZ16"/>
      <c r="SOA16"/>
      <c r="SOB16"/>
      <c r="SOC16"/>
      <c r="SOD16"/>
      <c r="SOE16"/>
      <c r="SOF16"/>
      <c r="SOG16"/>
      <c r="SOH16"/>
      <c r="SOI16"/>
      <c r="SOJ16"/>
      <c r="SOK16"/>
      <c r="SOL16"/>
      <c r="SOM16"/>
      <c r="SON16"/>
      <c r="SOO16"/>
      <c r="SOP16"/>
      <c r="SOQ16"/>
      <c r="SOR16"/>
      <c r="SOS16"/>
      <c r="SOT16"/>
      <c r="SOU16"/>
      <c r="SOV16"/>
      <c r="SOW16"/>
      <c r="SOX16"/>
      <c r="SOY16"/>
      <c r="SOZ16"/>
      <c r="SPA16"/>
      <c r="SPB16"/>
      <c r="SPC16"/>
      <c r="SPD16"/>
      <c r="SPE16"/>
      <c r="SPF16"/>
      <c r="SPG16"/>
      <c r="SPH16"/>
      <c r="SPI16"/>
      <c r="SPJ16"/>
      <c r="SPK16"/>
      <c r="SPL16"/>
      <c r="SPM16"/>
      <c r="SPN16"/>
      <c r="SPO16"/>
      <c r="SPP16"/>
      <c r="SPQ16"/>
      <c r="SPR16"/>
      <c r="SPS16"/>
      <c r="SPT16"/>
      <c r="SPU16"/>
      <c r="SPV16"/>
      <c r="SPW16"/>
      <c r="SPX16"/>
      <c r="SPY16"/>
      <c r="SPZ16"/>
      <c r="SQA16"/>
      <c r="SQB16"/>
      <c r="SQC16"/>
      <c r="SQD16"/>
      <c r="SQE16"/>
      <c r="SQF16"/>
      <c r="SQG16"/>
      <c r="SQH16"/>
      <c r="SQI16"/>
      <c r="SQJ16"/>
      <c r="SQK16"/>
      <c r="SQL16"/>
      <c r="SQM16"/>
      <c r="SQN16"/>
      <c r="SQO16"/>
      <c r="SQP16"/>
      <c r="SQQ16"/>
      <c r="SQR16"/>
      <c r="SQS16"/>
      <c r="SQT16"/>
      <c r="SQU16"/>
      <c r="SQV16"/>
      <c r="SQW16"/>
      <c r="SQX16"/>
      <c r="SQY16"/>
      <c r="SQZ16"/>
      <c r="SRA16"/>
      <c r="SRB16"/>
      <c r="SRC16"/>
      <c r="SRD16"/>
      <c r="SRE16"/>
      <c r="SRF16"/>
      <c r="SRG16"/>
      <c r="SRH16"/>
      <c r="SRI16"/>
      <c r="SRJ16"/>
      <c r="SRK16"/>
      <c r="SRL16"/>
      <c r="SRM16"/>
      <c r="SRN16"/>
      <c r="SRO16"/>
      <c r="SRP16"/>
      <c r="SRQ16"/>
      <c r="SRR16"/>
      <c r="SRS16"/>
      <c r="SRT16"/>
      <c r="SRU16"/>
      <c r="SRV16"/>
      <c r="SRW16"/>
      <c r="SRX16"/>
      <c r="SRY16"/>
      <c r="SRZ16"/>
      <c r="SSA16"/>
      <c r="SSB16"/>
      <c r="SSC16"/>
      <c r="SSD16"/>
      <c r="SSE16"/>
      <c r="SSF16"/>
      <c r="SSG16"/>
      <c r="SSH16"/>
      <c r="SSI16"/>
      <c r="SSJ16"/>
      <c r="SSK16"/>
      <c r="SSL16"/>
      <c r="SSM16"/>
      <c r="SSN16"/>
      <c r="SSO16"/>
      <c r="SSP16"/>
      <c r="SSQ16"/>
      <c r="SSR16"/>
      <c r="SSS16"/>
      <c r="SST16"/>
      <c r="SSU16"/>
      <c r="SSV16"/>
      <c r="SSW16"/>
      <c r="SSX16"/>
      <c r="SSY16"/>
      <c r="SSZ16"/>
      <c r="STA16"/>
      <c r="STB16"/>
      <c r="STC16"/>
      <c r="STD16"/>
      <c r="STE16"/>
      <c r="STF16"/>
      <c r="STG16"/>
      <c r="STH16"/>
      <c r="STI16"/>
      <c r="STJ16"/>
      <c r="STK16"/>
      <c r="STL16"/>
      <c r="STM16"/>
      <c r="STN16"/>
      <c r="STO16"/>
      <c r="STP16"/>
      <c r="STQ16"/>
      <c r="STR16"/>
      <c r="STS16"/>
      <c r="STT16"/>
      <c r="STU16"/>
      <c r="STV16"/>
      <c r="STW16"/>
      <c r="STX16"/>
      <c r="STY16"/>
      <c r="STZ16"/>
      <c r="SUA16"/>
      <c r="SUB16"/>
      <c r="SUC16"/>
      <c r="SUD16"/>
      <c r="SUE16"/>
      <c r="SUF16"/>
      <c r="SUG16"/>
      <c r="SUH16"/>
      <c r="SUI16"/>
      <c r="SUJ16"/>
      <c r="SUK16"/>
      <c r="SUL16"/>
      <c r="SUM16"/>
      <c r="SUN16"/>
      <c r="SUO16"/>
      <c r="SUP16"/>
      <c r="SUQ16"/>
      <c r="SUR16"/>
      <c r="SUS16"/>
      <c r="SUT16"/>
      <c r="SUU16"/>
      <c r="SUV16"/>
      <c r="SUW16"/>
      <c r="SUX16"/>
      <c r="SUY16"/>
      <c r="SUZ16"/>
      <c r="SVA16"/>
      <c r="SVB16"/>
      <c r="SVC16"/>
      <c r="SVD16"/>
      <c r="SVE16"/>
      <c r="SVF16"/>
      <c r="SVG16"/>
      <c r="SVH16"/>
      <c r="SVI16"/>
      <c r="SVJ16"/>
      <c r="SVK16"/>
      <c r="SVL16"/>
      <c r="SVM16"/>
      <c r="SVN16"/>
      <c r="SVO16"/>
      <c r="SVP16"/>
      <c r="SVQ16"/>
      <c r="SVR16"/>
      <c r="SVS16"/>
      <c r="SVT16"/>
      <c r="SVU16"/>
      <c r="SVV16"/>
      <c r="SVW16"/>
      <c r="SVX16"/>
      <c r="SVY16"/>
      <c r="SVZ16"/>
      <c r="SWA16"/>
      <c r="SWB16"/>
      <c r="SWC16"/>
      <c r="SWD16"/>
      <c r="SWE16"/>
      <c r="SWF16"/>
      <c r="SWG16"/>
      <c r="SWH16"/>
      <c r="SWI16"/>
      <c r="SWJ16"/>
      <c r="SWK16"/>
      <c r="SWL16"/>
      <c r="SWM16"/>
      <c r="SWN16"/>
      <c r="SWO16"/>
      <c r="SWP16"/>
      <c r="SWQ16"/>
      <c r="SWR16"/>
      <c r="SWS16"/>
      <c r="SWT16"/>
      <c r="SWU16"/>
      <c r="SWV16"/>
      <c r="SWW16"/>
      <c r="SWX16"/>
      <c r="SWY16"/>
      <c r="SWZ16"/>
      <c r="SXA16"/>
      <c r="SXB16"/>
      <c r="SXC16"/>
      <c r="SXD16"/>
      <c r="SXE16"/>
      <c r="SXF16"/>
      <c r="SXG16"/>
      <c r="SXH16"/>
      <c r="SXI16"/>
      <c r="SXJ16"/>
      <c r="SXK16"/>
      <c r="SXL16"/>
      <c r="SXM16"/>
      <c r="SXN16"/>
      <c r="SXO16"/>
      <c r="SXP16"/>
      <c r="SXQ16"/>
      <c r="SXR16"/>
      <c r="SXS16"/>
      <c r="SXT16"/>
      <c r="SXU16"/>
      <c r="SXV16"/>
      <c r="SXW16"/>
      <c r="SXX16"/>
      <c r="SXY16"/>
      <c r="SXZ16"/>
      <c r="SYA16"/>
      <c r="SYB16"/>
      <c r="SYC16"/>
      <c r="SYD16"/>
      <c r="SYE16"/>
      <c r="SYF16"/>
      <c r="SYG16"/>
      <c r="SYH16"/>
      <c r="SYI16"/>
      <c r="SYJ16"/>
      <c r="SYK16"/>
      <c r="SYL16"/>
      <c r="SYM16"/>
      <c r="SYN16"/>
      <c r="SYO16"/>
      <c r="SYP16"/>
      <c r="SYQ16"/>
      <c r="SYR16"/>
      <c r="SYS16"/>
      <c r="SYT16"/>
      <c r="SYU16"/>
      <c r="SYV16"/>
      <c r="SYW16"/>
      <c r="SYX16"/>
      <c r="SYY16"/>
      <c r="SYZ16"/>
      <c r="SZA16"/>
      <c r="SZB16"/>
      <c r="SZC16"/>
      <c r="SZD16"/>
      <c r="SZE16"/>
      <c r="SZF16"/>
      <c r="SZG16"/>
      <c r="SZH16"/>
      <c r="SZI16"/>
      <c r="SZJ16"/>
      <c r="SZK16"/>
      <c r="SZL16"/>
      <c r="SZM16"/>
      <c r="SZN16"/>
      <c r="SZO16"/>
      <c r="SZP16"/>
      <c r="SZQ16"/>
      <c r="SZR16"/>
      <c r="SZS16"/>
      <c r="SZT16"/>
      <c r="SZU16"/>
      <c r="SZV16"/>
      <c r="SZW16"/>
      <c r="SZX16"/>
      <c r="SZY16"/>
      <c r="SZZ16"/>
      <c r="TAA16"/>
      <c r="TAB16"/>
      <c r="TAC16"/>
      <c r="TAD16"/>
      <c r="TAE16"/>
      <c r="TAF16"/>
      <c r="TAG16"/>
      <c r="TAH16"/>
      <c r="TAI16"/>
      <c r="TAJ16"/>
      <c r="TAK16"/>
      <c r="TAL16"/>
      <c r="TAM16"/>
      <c r="TAN16"/>
      <c r="TAO16"/>
      <c r="TAP16"/>
      <c r="TAQ16"/>
      <c r="TAR16"/>
      <c r="TAS16"/>
      <c r="TAT16"/>
      <c r="TAU16"/>
      <c r="TAV16"/>
      <c r="TAW16"/>
      <c r="TAX16"/>
      <c r="TAY16"/>
      <c r="TAZ16"/>
      <c r="TBA16"/>
      <c r="TBB16"/>
      <c r="TBC16"/>
      <c r="TBD16"/>
      <c r="TBE16"/>
      <c r="TBF16"/>
      <c r="TBG16"/>
      <c r="TBH16"/>
      <c r="TBI16"/>
      <c r="TBJ16"/>
      <c r="TBK16"/>
      <c r="TBL16"/>
      <c r="TBM16"/>
      <c r="TBN16"/>
      <c r="TBO16"/>
      <c r="TBP16"/>
      <c r="TBQ16"/>
      <c r="TBR16"/>
      <c r="TBS16"/>
      <c r="TBT16"/>
      <c r="TBU16"/>
      <c r="TBV16"/>
      <c r="TBW16"/>
      <c r="TBX16"/>
      <c r="TBY16"/>
      <c r="TBZ16"/>
      <c r="TCA16"/>
      <c r="TCB16"/>
      <c r="TCC16"/>
      <c r="TCD16"/>
      <c r="TCE16"/>
      <c r="TCF16"/>
      <c r="TCG16"/>
      <c r="TCH16"/>
      <c r="TCI16"/>
      <c r="TCJ16"/>
      <c r="TCK16"/>
      <c r="TCL16"/>
      <c r="TCM16"/>
      <c r="TCN16"/>
      <c r="TCO16"/>
      <c r="TCP16"/>
      <c r="TCQ16"/>
      <c r="TCR16"/>
      <c r="TCS16"/>
      <c r="TCT16"/>
      <c r="TCU16"/>
      <c r="TCV16"/>
      <c r="TCW16"/>
      <c r="TCX16"/>
      <c r="TCY16"/>
      <c r="TCZ16"/>
      <c r="TDA16"/>
      <c r="TDB16"/>
      <c r="TDC16"/>
      <c r="TDD16"/>
      <c r="TDE16"/>
      <c r="TDF16"/>
      <c r="TDG16"/>
      <c r="TDH16"/>
      <c r="TDI16"/>
      <c r="TDJ16"/>
      <c r="TDK16"/>
      <c r="TDL16"/>
      <c r="TDM16"/>
      <c r="TDN16"/>
      <c r="TDO16"/>
      <c r="TDP16"/>
      <c r="TDQ16"/>
      <c r="TDR16"/>
      <c r="TDS16"/>
      <c r="TDT16"/>
      <c r="TDU16"/>
      <c r="TDV16"/>
      <c r="TDW16"/>
      <c r="TDX16"/>
      <c r="TDY16"/>
      <c r="TDZ16"/>
      <c r="TEA16"/>
      <c r="TEB16"/>
      <c r="TEC16"/>
      <c r="TED16"/>
      <c r="TEE16"/>
      <c r="TEF16"/>
      <c r="TEG16"/>
      <c r="TEH16"/>
      <c r="TEI16"/>
      <c r="TEJ16"/>
      <c r="TEK16"/>
      <c r="TEL16"/>
      <c r="TEM16"/>
      <c r="TEN16"/>
      <c r="TEO16"/>
      <c r="TEP16"/>
      <c r="TEQ16"/>
      <c r="TER16"/>
      <c r="TES16"/>
      <c r="TET16"/>
      <c r="TEU16"/>
      <c r="TEV16"/>
      <c r="TEW16"/>
      <c r="TEX16"/>
      <c r="TEY16"/>
      <c r="TEZ16"/>
      <c r="TFA16"/>
      <c r="TFB16"/>
      <c r="TFC16"/>
      <c r="TFD16"/>
      <c r="TFE16"/>
      <c r="TFF16"/>
      <c r="TFG16"/>
      <c r="TFH16"/>
      <c r="TFI16"/>
      <c r="TFJ16"/>
      <c r="TFK16"/>
      <c r="TFL16"/>
      <c r="TFM16"/>
      <c r="TFN16"/>
      <c r="TFO16"/>
      <c r="TFP16"/>
      <c r="TFQ16"/>
      <c r="TFR16"/>
      <c r="TFS16"/>
      <c r="TFT16"/>
      <c r="TFU16"/>
      <c r="TFV16"/>
      <c r="TFW16"/>
      <c r="TFX16"/>
      <c r="TFY16"/>
      <c r="TFZ16"/>
      <c r="TGA16"/>
      <c r="TGB16"/>
      <c r="TGC16"/>
      <c r="TGD16"/>
      <c r="TGE16"/>
      <c r="TGF16"/>
      <c r="TGG16"/>
      <c r="TGH16"/>
      <c r="TGI16"/>
      <c r="TGJ16"/>
      <c r="TGK16"/>
      <c r="TGL16"/>
      <c r="TGM16"/>
      <c r="TGN16"/>
      <c r="TGO16"/>
      <c r="TGP16"/>
      <c r="TGQ16"/>
      <c r="TGR16"/>
      <c r="TGS16"/>
      <c r="TGT16"/>
      <c r="TGU16"/>
      <c r="TGV16"/>
      <c r="TGW16"/>
      <c r="TGX16"/>
      <c r="TGY16"/>
      <c r="TGZ16"/>
      <c r="THA16"/>
      <c r="THB16"/>
      <c r="THC16"/>
      <c r="THD16"/>
      <c r="THE16"/>
      <c r="THF16"/>
      <c r="THG16"/>
      <c r="THH16"/>
      <c r="THI16"/>
      <c r="THJ16"/>
      <c r="THK16"/>
      <c r="THL16"/>
      <c r="THM16"/>
      <c r="THN16"/>
      <c r="THO16"/>
      <c r="THP16"/>
      <c r="THQ16"/>
      <c r="THR16"/>
      <c r="THS16"/>
      <c r="THT16"/>
      <c r="THU16"/>
      <c r="THV16"/>
      <c r="THW16"/>
      <c r="THX16"/>
      <c r="THY16"/>
      <c r="THZ16"/>
      <c r="TIA16"/>
      <c r="TIB16"/>
      <c r="TIC16"/>
      <c r="TID16"/>
      <c r="TIE16"/>
      <c r="TIF16"/>
      <c r="TIG16"/>
      <c r="TIH16"/>
      <c r="TII16"/>
      <c r="TIJ16"/>
      <c r="TIK16"/>
      <c r="TIL16"/>
      <c r="TIM16"/>
      <c r="TIN16"/>
      <c r="TIO16"/>
      <c r="TIP16"/>
      <c r="TIQ16"/>
      <c r="TIR16"/>
      <c r="TIS16"/>
      <c r="TIT16"/>
      <c r="TIU16"/>
      <c r="TIV16"/>
      <c r="TIW16"/>
      <c r="TIX16"/>
      <c r="TIY16"/>
      <c r="TIZ16"/>
      <c r="TJA16"/>
      <c r="TJB16"/>
      <c r="TJC16"/>
      <c r="TJD16"/>
      <c r="TJE16"/>
      <c r="TJF16"/>
      <c r="TJG16"/>
      <c r="TJH16"/>
      <c r="TJI16"/>
      <c r="TJJ16"/>
      <c r="TJK16"/>
      <c r="TJL16"/>
      <c r="TJM16"/>
      <c r="TJN16"/>
      <c r="TJO16"/>
      <c r="TJP16"/>
      <c r="TJQ16"/>
      <c r="TJR16"/>
      <c r="TJS16"/>
      <c r="TJT16"/>
      <c r="TJU16"/>
      <c r="TJV16"/>
      <c r="TJW16"/>
      <c r="TJX16"/>
      <c r="TJY16"/>
      <c r="TJZ16"/>
      <c r="TKA16"/>
      <c r="TKB16"/>
      <c r="TKC16"/>
      <c r="TKD16"/>
      <c r="TKE16"/>
      <c r="TKF16"/>
      <c r="TKG16"/>
      <c r="TKH16"/>
      <c r="TKI16"/>
      <c r="TKJ16"/>
      <c r="TKK16"/>
      <c r="TKL16"/>
      <c r="TKM16"/>
      <c r="TKN16"/>
      <c r="TKO16"/>
      <c r="TKP16"/>
      <c r="TKQ16"/>
      <c r="TKR16"/>
      <c r="TKS16"/>
      <c r="TKT16"/>
      <c r="TKU16"/>
      <c r="TKV16"/>
      <c r="TKW16"/>
      <c r="TKX16"/>
      <c r="TKY16"/>
      <c r="TKZ16"/>
      <c r="TLA16"/>
      <c r="TLB16"/>
      <c r="TLC16"/>
      <c r="TLD16"/>
      <c r="TLE16"/>
      <c r="TLF16"/>
      <c r="TLG16"/>
      <c r="TLH16"/>
      <c r="TLI16"/>
      <c r="TLJ16"/>
      <c r="TLK16"/>
      <c r="TLL16"/>
      <c r="TLM16"/>
      <c r="TLN16"/>
      <c r="TLO16"/>
      <c r="TLP16"/>
      <c r="TLQ16"/>
      <c r="TLR16"/>
      <c r="TLS16"/>
      <c r="TLT16"/>
      <c r="TLU16"/>
      <c r="TLV16"/>
      <c r="TLW16"/>
      <c r="TLX16"/>
      <c r="TLY16"/>
      <c r="TLZ16"/>
      <c r="TMA16"/>
      <c r="TMB16"/>
      <c r="TMC16"/>
      <c r="TMD16"/>
      <c r="TME16"/>
      <c r="TMF16"/>
      <c r="TMG16"/>
      <c r="TMH16"/>
      <c r="TMI16"/>
      <c r="TMJ16"/>
      <c r="TMK16"/>
      <c r="TML16"/>
      <c r="TMM16"/>
      <c r="TMN16"/>
      <c r="TMO16"/>
      <c r="TMP16"/>
      <c r="TMQ16"/>
      <c r="TMR16"/>
      <c r="TMS16"/>
      <c r="TMT16"/>
      <c r="TMU16"/>
      <c r="TMV16"/>
      <c r="TMW16"/>
      <c r="TMX16"/>
      <c r="TMY16"/>
      <c r="TMZ16"/>
      <c r="TNA16"/>
      <c r="TNB16"/>
      <c r="TNC16"/>
      <c r="TND16"/>
      <c r="TNE16"/>
      <c r="TNF16"/>
      <c r="TNG16"/>
      <c r="TNH16"/>
      <c r="TNI16"/>
      <c r="TNJ16"/>
      <c r="TNK16"/>
      <c r="TNL16"/>
      <c r="TNM16"/>
      <c r="TNN16"/>
      <c r="TNO16"/>
      <c r="TNP16"/>
      <c r="TNQ16"/>
      <c r="TNR16"/>
      <c r="TNS16"/>
      <c r="TNT16"/>
      <c r="TNU16"/>
      <c r="TNV16"/>
      <c r="TNW16"/>
      <c r="TNX16"/>
      <c r="TNY16"/>
      <c r="TNZ16"/>
      <c r="TOA16"/>
      <c r="TOB16"/>
      <c r="TOC16"/>
      <c r="TOD16"/>
      <c r="TOE16"/>
      <c r="TOF16"/>
      <c r="TOG16"/>
      <c r="TOH16"/>
      <c r="TOI16"/>
      <c r="TOJ16"/>
      <c r="TOK16"/>
      <c r="TOL16"/>
      <c r="TOM16"/>
      <c r="TON16"/>
      <c r="TOO16"/>
      <c r="TOP16"/>
      <c r="TOQ16"/>
      <c r="TOR16"/>
      <c r="TOS16"/>
      <c r="TOT16"/>
      <c r="TOU16"/>
      <c r="TOV16"/>
      <c r="TOW16"/>
      <c r="TOX16"/>
      <c r="TOY16"/>
      <c r="TOZ16"/>
      <c r="TPA16"/>
      <c r="TPB16"/>
      <c r="TPC16"/>
      <c r="TPD16"/>
      <c r="TPE16"/>
      <c r="TPF16"/>
      <c r="TPG16"/>
      <c r="TPH16"/>
      <c r="TPI16"/>
      <c r="TPJ16"/>
      <c r="TPK16"/>
      <c r="TPL16"/>
      <c r="TPM16"/>
      <c r="TPN16"/>
      <c r="TPO16"/>
      <c r="TPP16"/>
      <c r="TPQ16"/>
      <c r="TPR16"/>
      <c r="TPS16"/>
      <c r="TPT16"/>
      <c r="TPU16"/>
      <c r="TPV16"/>
      <c r="TPW16"/>
      <c r="TPX16"/>
      <c r="TPY16"/>
      <c r="TPZ16"/>
      <c r="TQA16"/>
      <c r="TQB16"/>
      <c r="TQC16"/>
      <c r="TQD16"/>
      <c r="TQE16"/>
      <c r="TQF16"/>
      <c r="TQG16"/>
      <c r="TQH16"/>
      <c r="TQI16"/>
      <c r="TQJ16"/>
      <c r="TQK16"/>
      <c r="TQL16"/>
      <c r="TQM16"/>
      <c r="TQN16"/>
      <c r="TQO16"/>
      <c r="TQP16"/>
      <c r="TQQ16"/>
      <c r="TQR16"/>
      <c r="TQS16"/>
      <c r="TQT16"/>
      <c r="TQU16"/>
      <c r="TQV16"/>
      <c r="TQW16"/>
      <c r="TQX16"/>
      <c r="TQY16"/>
      <c r="TQZ16"/>
      <c r="TRA16"/>
      <c r="TRB16"/>
      <c r="TRC16"/>
      <c r="TRD16"/>
      <c r="TRE16"/>
      <c r="TRF16"/>
      <c r="TRG16"/>
      <c r="TRH16"/>
      <c r="TRI16"/>
      <c r="TRJ16"/>
      <c r="TRK16"/>
      <c r="TRL16"/>
      <c r="TRM16"/>
      <c r="TRN16"/>
      <c r="TRO16"/>
      <c r="TRP16"/>
      <c r="TRQ16"/>
      <c r="TRR16"/>
      <c r="TRS16"/>
      <c r="TRT16"/>
      <c r="TRU16"/>
      <c r="TRV16"/>
      <c r="TRW16"/>
      <c r="TRX16"/>
      <c r="TRY16"/>
      <c r="TRZ16"/>
      <c r="TSA16"/>
      <c r="TSB16"/>
      <c r="TSC16"/>
      <c r="TSD16"/>
      <c r="TSE16"/>
      <c r="TSF16"/>
      <c r="TSG16"/>
      <c r="TSH16"/>
      <c r="TSI16"/>
      <c r="TSJ16"/>
      <c r="TSK16"/>
      <c r="TSL16"/>
      <c r="TSM16"/>
      <c r="TSN16"/>
      <c r="TSO16"/>
      <c r="TSP16"/>
      <c r="TSQ16"/>
      <c r="TSR16"/>
      <c r="TSS16"/>
      <c r="TST16"/>
      <c r="TSU16"/>
      <c r="TSV16"/>
      <c r="TSW16"/>
      <c r="TSX16"/>
      <c r="TSY16"/>
      <c r="TSZ16"/>
      <c r="TTA16"/>
      <c r="TTB16"/>
      <c r="TTC16"/>
      <c r="TTD16"/>
      <c r="TTE16"/>
      <c r="TTF16"/>
      <c r="TTG16"/>
      <c r="TTH16"/>
      <c r="TTI16"/>
      <c r="TTJ16"/>
      <c r="TTK16"/>
      <c r="TTL16"/>
      <c r="TTM16"/>
      <c r="TTN16"/>
      <c r="TTO16"/>
      <c r="TTP16"/>
      <c r="TTQ16"/>
      <c r="TTR16"/>
      <c r="TTS16"/>
      <c r="TTT16"/>
      <c r="TTU16"/>
      <c r="TTV16"/>
      <c r="TTW16"/>
      <c r="TTX16"/>
      <c r="TTY16"/>
      <c r="TTZ16"/>
      <c r="TUA16"/>
      <c r="TUB16"/>
      <c r="TUC16"/>
      <c r="TUD16"/>
      <c r="TUE16"/>
      <c r="TUF16"/>
      <c r="TUG16"/>
      <c r="TUH16"/>
      <c r="TUI16"/>
      <c r="TUJ16"/>
      <c r="TUK16"/>
      <c r="TUL16"/>
      <c r="TUM16"/>
      <c r="TUN16"/>
      <c r="TUO16"/>
      <c r="TUP16"/>
      <c r="TUQ16"/>
      <c r="TUR16"/>
      <c r="TUS16"/>
      <c r="TUT16"/>
      <c r="TUU16"/>
      <c r="TUV16"/>
      <c r="TUW16"/>
      <c r="TUX16"/>
      <c r="TUY16"/>
      <c r="TUZ16"/>
      <c r="TVA16"/>
      <c r="TVB16"/>
      <c r="TVC16"/>
      <c r="TVD16"/>
      <c r="TVE16"/>
      <c r="TVF16"/>
      <c r="TVG16"/>
      <c r="TVH16"/>
      <c r="TVI16"/>
      <c r="TVJ16"/>
      <c r="TVK16"/>
      <c r="TVL16"/>
      <c r="TVM16"/>
      <c r="TVN16"/>
      <c r="TVO16"/>
      <c r="TVP16"/>
      <c r="TVQ16"/>
      <c r="TVR16"/>
      <c r="TVS16"/>
      <c r="TVT16"/>
      <c r="TVU16"/>
      <c r="TVV16"/>
      <c r="TVW16"/>
      <c r="TVX16"/>
      <c r="TVY16"/>
      <c r="TVZ16"/>
      <c r="TWA16"/>
      <c r="TWB16"/>
      <c r="TWC16"/>
      <c r="TWD16"/>
      <c r="TWE16"/>
      <c r="TWF16"/>
      <c r="TWG16"/>
      <c r="TWH16"/>
      <c r="TWI16"/>
      <c r="TWJ16"/>
      <c r="TWK16"/>
      <c r="TWL16"/>
      <c r="TWM16"/>
      <c r="TWN16"/>
      <c r="TWO16"/>
      <c r="TWP16"/>
      <c r="TWQ16"/>
      <c r="TWR16"/>
      <c r="TWS16"/>
      <c r="TWT16"/>
      <c r="TWU16"/>
      <c r="TWV16"/>
      <c r="TWW16"/>
      <c r="TWX16"/>
      <c r="TWY16"/>
      <c r="TWZ16"/>
      <c r="TXA16"/>
      <c r="TXB16"/>
      <c r="TXC16"/>
      <c r="TXD16"/>
      <c r="TXE16"/>
      <c r="TXF16"/>
      <c r="TXG16"/>
      <c r="TXH16"/>
      <c r="TXI16"/>
      <c r="TXJ16"/>
      <c r="TXK16"/>
      <c r="TXL16"/>
      <c r="TXM16"/>
      <c r="TXN16"/>
      <c r="TXO16"/>
      <c r="TXP16"/>
      <c r="TXQ16"/>
      <c r="TXR16"/>
      <c r="TXS16"/>
      <c r="TXT16"/>
      <c r="TXU16"/>
      <c r="TXV16"/>
      <c r="TXW16"/>
      <c r="TXX16"/>
      <c r="TXY16"/>
      <c r="TXZ16"/>
      <c r="TYA16"/>
      <c r="TYB16"/>
      <c r="TYC16"/>
      <c r="TYD16"/>
      <c r="TYE16"/>
      <c r="TYF16"/>
      <c r="TYG16"/>
      <c r="TYH16"/>
      <c r="TYI16"/>
      <c r="TYJ16"/>
      <c r="TYK16"/>
      <c r="TYL16"/>
      <c r="TYM16"/>
      <c r="TYN16"/>
      <c r="TYO16"/>
      <c r="TYP16"/>
      <c r="TYQ16"/>
      <c r="TYR16"/>
      <c r="TYS16"/>
      <c r="TYT16"/>
      <c r="TYU16"/>
      <c r="TYV16"/>
      <c r="TYW16"/>
      <c r="TYX16"/>
      <c r="TYY16"/>
      <c r="TYZ16"/>
      <c r="TZA16"/>
      <c r="TZB16"/>
      <c r="TZC16"/>
      <c r="TZD16"/>
      <c r="TZE16"/>
      <c r="TZF16"/>
      <c r="TZG16"/>
      <c r="TZH16"/>
      <c r="TZI16"/>
      <c r="TZJ16"/>
      <c r="TZK16"/>
      <c r="TZL16"/>
      <c r="TZM16"/>
      <c r="TZN16"/>
      <c r="TZO16"/>
      <c r="TZP16"/>
      <c r="TZQ16"/>
      <c r="TZR16"/>
      <c r="TZS16"/>
      <c r="TZT16"/>
      <c r="TZU16"/>
      <c r="TZV16"/>
      <c r="TZW16"/>
      <c r="TZX16"/>
      <c r="TZY16"/>
      <c r="TZZ16"/>
      <c r="UAA16"/>
      <c r="UAB16"/>
      <c r="UAC16"/>
      <c r="UAD16"/>
      <c r="UAE16"/>
      <c r="UAF16"/>
      <c r="UAG16"/>
      <c r="UAH16"/>
      <c r="UAI16"/>
      <c r="UAJ16"/>
      <c r="UAK16"/>
      <c r="UAL16"/>
      <c r="UAM16"/>
      <c r="UAN16"/>
      <c r="UAO16"/>
      <c r="UAP16"/>
      <c r="UAQ16"/>
      <c r="UAR16"/>
      <c r="UAS16"/>
      <c r="UAT16"/>
      <c r="UAU16"/>
      <c r="UAV16"/>
      <c r="UAW16"/>
      <c r="UAX16"/>
      <c r="UAY16"/>
      <c r="UAZ16"/>
      <c r="UBA16"/>
      <c r="UBB16"/>
      <c r="UBC16"/>
      <c r="UBD16"/>
      <c r="UBE16"/>
      <c r="UBF16"/>
      <c r="UBG16"/>
      <c r="UBH16"/>
      <c r="UBI16"/>
      <c r="UBJ16"/>
      <c r="UBK16"/>
      <c r="UBL16"/>
      <c r="UBM16"/>
      <c r="UBN16"/>
      <c r="UBO16"/>
      <c r="UBP16"/>
      <c r="UBQ16"/>
      <c r="UBR16"/>
      <c r="UBS16"/>
      <c r="UBT16"/>
      <c r="UBU16"/>
      <c r="UBV16"/>
      <c r="UBW16"/>
      <c r="UBX16"/>
      <c r="UBY16"/>
      <c r="UBZ16"/>
      <c r="UCA16"/>
      <c r="UCB16"/>
      <c r="UCC16"/>
      <c r="UCD16"/>
      <c r="UCE16"/>
      <c r="UCF16"/>
      <c r="UCG16"/>
      <c r="UCH16"/>
      <c r="UCI16"/>
      <c r="UCJ16"/>
      <c r="UCK16"/>
      <c r="UCL16"/>
      <c r="UCM16"/>
      <c r="UCN16"/>
      <c r="UCO16"/>
      <c r="UCP16"/>
      <c r="UCQ16"/>
      <c r="UCR16"/>
      <c r="UCS16"/>
      <c r="UCT16"/>
      <c r="UCU16"/>
      <c r="UCV16"/>
      <c r="UCW16"/>
      <c r="UCX16"/>
      <c r="UCY16"/>
      <c r="UCZ16"/>
      <c r="UDA16"/>
      <c r="UDB16"/>
      <c r="UDC16"/>
      <c r="UDD16"/>
      <c r="UDE16"/>
      <c r="UDF16"/>
      <c r="UDG16"/>
      <c r="UDH16"/>
      <c r="UDI16"/>
      <c r="UDJ16"/>
      <c r="UDK16"/>
      <c r="UDL16"/>
      <c r="UDM16"/>
      <c r="UDN16"/>
      <c r="UDO16"/>
      <c r="UDP16"/>
      <c r="UDQ16"/>
      <c r="UDR16"/>
      <c r="UDS16"/>
      <c r="UDT16"/>
      <c r="UDU16"/>
      <c r="UDV16"/>
      <c r="UDW16"/>
      <c r="UDX16"/>
      <c r="UDY16"/>
      <c r="UDZ16"/>
      <c r="UEA16"/>
      <c r="UEB16"/>
      <c r="UEC16"/>
      <c r="UED16"/>
      <c r="UEE16"/>
      <c r="UEF16"/>
      <c r="UEG16"/>
      <c r="UEH16"/>
      <c r="UEI16"/>
      <c r="UEJ16"/>
      <c r="UEK16"/>
      <c r="UEL16"/>
      <c r="UEM16"/>
      <c r="UEN16"/>
      <c r="UEO16"/>
      <c r="UEP16"/>
      <c r="UEQ16"/>
      <c r="UER16"/>
      <c r="UES16"/>
      <c r="UET16"/>
      <c r="UEU16"/>
      <c r="UEV16"/>
      <c r="UEW16"/>
      <c r="UEX16"/>
      <c r="UEY16"/>
      <c r="UEZ16"/>
      <c r="UFA16"/>
      <c r="UFB16"/>
      <c r="UFC16"/>
      <c r="UFD16"/>
      <c r="UFE16"/>
      <c r="UFF16"/>
      <c r="UFG16"/>
      <c r="UFH16"/>
      <c r="UFI16"/>
      <c r="UFJ16"/>
      <c r="UFK16"/>
      <c r="UFL16"/>
      <c r="UFM16"/>
      <c r="UFN16"/>
      <c r="UFO16"/>
      <c r="UFP16"/>
      <c r="UFQ16"/>
      <c r="UFR16"/>
      <c r="UFS16"/>
      <c r="UFT16"/>
      <c r="UFU16"/>
      <c r="UFV16"/>
      <c r="UFW16"/>
      <c r="UFX16"/>
      <c r="UFY16"/>
      <c r="UFZ16"/>
      <c r="UGA16"/>
      <c r="UGB16"/>
      <c r="UGC16"/>
      <c r="UGD16"/>
      <c r="UGE16"/>
      <c r="UGF16"/>
      <c r="UGG16"/>
      <c r="UGH16"/>
      <c r="UGI16"/>
      <c r="UGJ16"/>
      <c r="UGK16"/>
      <c r="UGL16"/>
      <c r="UGM16"/>
      <c r="UGN16"/>
      <c r="UGO16"/>
      <c r="UGP16"/>
      <c r="UGQ16"/>
      <c r="UGR16"/>
      <c r="UGS16"/>
      <c r="UGT16"/>
      <c r="UGU16"/>
      <c r="UGV16"/>
      <c r="UGW16"/>
      <c r="UGX16"/>
      <c r="UGY16"/>
      <c r="UGZ16"/>
      <c r="UHA16"/>
      <c r="UHB16"/>
      <c r="UHC16"/>
      <c r="UHD16"/>
      <c r="UHE16"/>
      <c r="UHF16"/>
      <c r="UHG16"/>
      <c r="UHH16"/>
      <c r="UHI16"/>
      <c r="UHJ16"/>
      <c r="UHK16"/>
      <c r="UHL16"/>
      <c r="UHM16"/>
      <c r="UHN16"/>
      <c r="UHO16"/>
      <c r="UHP16"/>
      <c r="UHQ16"/>
      <c r="UHR16"/>
      <c r="UHS16"/>
      <c r="UHT16"/>
      <c r="UHU16"/>
      <c r="UHV16"/>
      <c r="UHW16"/>
      <c r="UHX16"/>
      <c r="UHY16"/>
      <c r="UHZ16"/>
      <c r="UIA16"/>
      <c r="UIB16"/>
      <c r="UIC16"/>
      <c r="UID16"/>
      <c r="UIE16"/>
      <c r="UIF16"/>
      <c r="UIG16"/>
      <c r="UIH16"/>
      <c r="UII16"/>
      <c r="UIJ16"/>
      <c r="UIK16"/>
      <c r="UIL16"/>
      <c r="UIM16"/>
      <c r="UIN16"/>
      <c r="UIO16"/>
      <c r="UIP16"/>
      <c r="UIQ16"/>
      <c r="UIR16"/>
      <c r="UIS16"/>
      <c r="UIT16"/>
      <c r="UIU16"/>
      <c r="UIV16"/>
      <c r="UIW16"/>
      <c r="UIX16"/>
      <c r="UIY16"/>
      <c r="UIZ16"/>
      <c r="UJA16"/>
      <c r="UJB16"/>
      <c r="UJC16"/>
      <c r="UJD16"/>
      <c r="UJE16"/>
      <c r="UJF16"/>
      <c r="UJG16"/>
      <c r="UJH16"/>
      <c r="UJI16"/>
      <c r="UJJ16"/>
      <c r="UJK16"/>
      <c r="UJL16"/>
      <c r="UJM16"/>
      <c r="UJN16"/>
      <c r="UJO16"/>
      <c r="UJP16"/>
      <c r="UJQ16"/>
      <c r="UJR16"/>
      <c r="UJS16"/>
      <c r="UJT16"/>
      <c r="UJU16"/>
      <c r="UJV16"/>
      <c r="UJW16"/>
      <c r="UJX16"/>
      <c r="UJY16"/>
      <c r="UJZ16"/>
      <c r="UKA16"/>
      <c r="UKB16"/>
      <c r="UKC16"/>
      <c r="UKD16"/>
      <c r="UKE16"/>
      <c r="UKF16"/>
      <c r="UKG16"/>
      <c r="UKH16"/>
      <c r="UKI16"/>
      <c r="UKJ16"/>
      <c r="UKK16"/>
      <c r="UKL16"/>
      <c r="UKM16"/>
      <c r="UKN16"/>
      <c r="UKO16"/>
      <c r="UKP16"/>
      <c r="UKQ16"/>
      <c r="UKR16"/>
      <c r="UKS16"/>
      <c r="UKT16"/>
      <c r="UKU16"/>
      <c r="UKV16"/>
      <c r="UKW16"/>
      <c r="UKX16"/>
      <c r="UKY16"/>
      <c r="UKZ16"/>
      <c r="ULA16"/>
      <c r="ULB16"/>
      <c r="ULC16"/>
      <c r="ULD16"/>
      <c r="ULE16"/>
      <c r="ULF16"/>
      <c r="ULG16"/>
      <c r="ULH16"/>
      <c r="ULI16"/>
      <c r="ULJ16"/>
      <c r="ULK16"/>
      <c r="ULL16"/>
      <c r="ULM16"/>
      <c r="ULN16"/>
      <c r="ULO16"/>
      <c r="ULP16"/>
      <c r="ULQ16"/>
      <c r="ULR16"/>
      <c r="ULS16"/>
      <c r="ULT16"/>
      <c r="ULU16"/>
      <c r="ULV16"/>
      <c r="ULW16"/>
      <c r="ULX16"/>
      <c r="ULY16"/>
      <c r="ULZ16"/>
      <c r="UMA16"/>
      <c r="UMB16"/>
      <c r="UMC16"/>
      <c r="UMD16"/>
      <c r="UME16"/>
      <c r="UMF16"/>
      <c r="UMG16"/>
      <c r="UMH16"/>
      <c r="UMI16"/>
      <c r="UMJ16"/>
      <c r="UMK16"/>
      <c r="UML16"/>
      <c r="UMM16"/>
      <c r="UMN16"/>
      <c r="UMO16"/>
      <c r="UMP16"/>
      <c r="UMQ16"/>
      <c r="UMR16"/>
      <c r="UMS16"/>
      <c r="UMT16"/>
      <c r="UMU16"/>
      <c r="UMV16"/>
      <c r="UMW16"/>
      <c r="UMX16"/>
      <c r="UMY16"/>
      <c r="UMZ16"/>
      <c r="UNA16"/>
      <c r="UNB16"/>
      <c r="UNC16"/>
      <c r="UND16"/>
      <c r="UNE16"/>
      <c r="UNF16"/>
      <c r="UNG16"/>
      <c r="UNH16"/>
      <c r="UNI16"/>
      <c r="UNJ16"/>
      <c r="UNK16"/>
      <c r="UNL16"/>
      <c r="UNM16"/>
      <c r="UNN16"/>
      <c r="UNO16"/>
      <c r="UNP16"/>
      <c r="UNQ16"/>
      <c r="UNR16"/>
      <c r="UNS16"/>
      <c r="UNT16"/>
      <c r="UNU16"/>
      <c r="UNV16"/>
      <c r="UNW16"/>
      <c r="UNX16"/>
      <c r="UNY16"/>
      <c r="UNZ16"/>
      <c r="UOA16"/>
      <c r="UOB16"/>
      <c r="UOC16"/>
      <c r="UOD16"/>
      <c r="UOE16"/>
      <c r="UOF16"/>
      <c r="UOG16"/>
      <c r="UOH16"/>
      <c r="UOI16"/>
      <c r="UOJ16"/>
      <c r="UOK16"/>
      <c r="UOL16"/>
      <c r="UOM16"/>
      <c r="UON16"/>
      <c r="UOO16"/>
      <c r="UOP16"/>
      <c r="UOQ16"/>
      <c r="UOR16"/>
      <c r="UOS16"/>
      <c r="UOT16"/>
      <c r="UOU16"/>
      <c r="UOV16"/>
      <c r="UOW16"/>
      <c r="UOX16"/>
      <c r="UOY16"/>
      <c r="UOZ16"/>
      <c r="UPA16"/>
      <c r="UPB16"/>
      <c r="UPC16"/>
      <c r="UPD16"/>
      <c r="UPE16"/>
      <c r="UPF16"/>
      <c r="UPG16"/>
      <c r="UPH16"/>
      <c r="UPI16"/>
      <c r="UPJ16"/>
      <c r="UPK16"/>
      <c r="UPL16"/>
      <c r="UPM16"/>
      <c r="UPN16"/>
      <c r="UPO16"/>
      <c r="UPP16"/>
      <c r="UPQ16"/>
      <c r="UPR16"/>
      <c r="UPS16"/>
      <c r="UPT16"/>
      <c r="UPU16"/>
      <c r="UPV16"/>
      <c r="UPW16"/>
      <c r="UPX16"/>
      <c r="UPY16"/>
      <c r="UPZ16"/>
      <c r="UQA16"/>
      <c r="UQB16"/>
      <c r="UQC16"/>
      <c r="UQD16"/>
      <c r="UQE16"/>
      <c r="UQF16"/>
      <c r="UQG16"/>
      <c r="UQH16"/>
      <c r="UQI16"/>
      <c r="UQJ16"/>
      <c r="UQK16"/>
      <c r="UQL16"/>
      <c r="UQM16"/>
      <c r="UQN16"/>
      <c r="UQO16"/>
      <c r="UQP16"/>
      <c r="UQQ16"/>
      <c r="UQR16"/>
      <c r="UQS16"/>
      <c r="UQT16"/>
      <c r="UQU16"/>
      <c r="UQV16"/>
      <c r="UQW16"/>
      <c r="UQX16"/>
      <c r="UQY16"/>
      <c r="UQZ16"/>
      <c r="URA16"/>
      <c r="URB16"/>
      <c r="URC16"/>
      <c r="URD16"/>
      <c r="URE16"/>
      <c r="URF16"/>
      <c r="URG16"/>
      <c r="URH16"/>
      <c r="URI16"/>
      <c r="URJ16"/>
      <c r="URK16"/>
      <c r="URL16"/>
      <c r="URM16"/>
      <c r="URN16"/>
      <c r="URO16"/>
      <c r="URP16"/>
      <c r="URQ16"/>
      <c r="URR16"/>
      <c r="URS16"/>
      <c r="URT16"/>
      <c r="URU16"/>
      <c r="URV16"/>
      <c r="URW16"/>
      <c r="URX16"/>
      <c r="URY16"/>
      <c r="URZ16"/>
      <c r="USA16"/>
      <c r="USB16"/>
      <c r="USC16"/>
      <c r="USD16"/>
      <c r="USE16"/>
      <c r="USF16"/>
      <c r="USG16"/>
      <c r="USH16"/>
      <c r="USI16"/>
      <c r="USJ16"/>
      <c r="USK16"/>
      <c r="USL16"/>
      <c r="USM16"/>
      <c r="USN16"/>
      <c r="USO16"/>
      <c r="USP16"/>
      <c r="USQ16"/>
      <c r="USR16"/>
      <c r="USS16"/>
      <c r="UST16"/>
      <c r="USU16"/>
      <c r="USV16"/>
      <c r="USW16"/>
      <c r="USX16"/>
      <c r="USY16"/>
      <c r="USZ16"/>
      <c r="UTA16"/>
      <c r="UTB16"/>
      <c r="UTC16"/>
      <c r="UTD16"/>
      <c r="UTE16"/>
      <c r="UTF16"/>
      <c r="UTG16"/>
      <c r="UTH16"/>
      <c r="UTI16"/>
      <c r="UTJ16"/>
      <c r="UTK16"/>
      <c r="UTL16"/>
      <c r="UTM16"/>
      <c r="UTN16"/>
      <c r="UTO16"/>
      <c r="UTP16"/>
      <c r="UTQ16"/>
      <c r="UTR16"/>
      <c r="UTS16"/>
      <c r="UTT16"/>
      <c r="UTU16"/>
      <c r="UTV16"/>
      <c r="UTW16"/>
      <c r="UTX16"/>
      <c r="UTY16"/>
      <c r="UTZ16"/>
      <c r="UUA16"/>
      <c r="UUB16"/>
      <c r="UUC16"/>
      <c r="UUD16"/>
      <c r="UUE16"/>
      <c r="UUF16"/>
      <c r="UUG16"/>
      <c r="UUH16"/>
      <c r="UUI16"/>
      <c r="UUJ16"/>
      <c r="UUK16"/>
      <c r="UUL16"/>
      <c r="UUM16"/>
      <c r="UUN16"/>
      <c r="UUO16"/>
      <c r="UUP16"/>
      <c r="UUQ16"/>
      <c r="UUR16"/>
      <c r="UUS16"/>
      <c r="UUT16"/>
      <c r="UUU16"/>
      <c r="UUV16"/>
      <c r="UUW16"/>
      <c r="UUX16"/>
      <c r="UUY16"/>
      <c r="UUZ16"/>
      <c r="UVA16"/>
      <c r="UVB16"/>
      <c r="UVC16"/>
      <c r="UVD16"/>
      <c r="UVE16"/>
      <c r="UVF16"/>
      <c r="UVG16"/>
      <c r="UVH16"/>
      <c r="UVI16"/>
      <c r="UVJ16"/>
      <c r="UVK16"/>
      <c r="UVL16"/>
      <c r="UVM16"/>
      <c r="UVN16"/>
      <c r="UVO16"/>
      <c r="UVP16"/>
      <c r="UVQ16"/>
      <c r="UVR16"/>
      <c r="UVS16"/>
      <c r="UVT16"/>
      <c r="UVU16"/>
      <c r="UVV16"/>
      <c r="UVW16"/>
      <c r="UVX16"/>
      <c r="UVY16"/>
      <c r="UVZ16"/>
      <c r="UWA16"/>
      <c r="UWB16"/>
      <c r="UWC16"/>
      <c r="UWD16"/>
      <c r="UWE16"/>
      <c r="UWF16"/>
      <c r="UWG16"/>
      <c r="UWH16"/>
      <c r="UWI16"/>
      <c r="UWJ16"/>
      <c r="UWK16"/>
      <c r="UWL16"/>
      <c r="UWM16"/>
      <c r="UWN16"/>
      <c r="UWO16"/>
      <c r="UWP16"/>
      <c r="UWQ16"/>
      <c r="UWR16"/>
      <c r="UWS16"/>
      <c r="UWT16"/>
      <c r="UWU16"/>
      <c r="UWV16"/>
      <c r="UWW16"/>
      <c r="UWX16"/>
      <c r="UWY16"/>
      <c r="UWZ16"/>
      <c r="UXA16"/>
      <c r="UXB16"/>
      <c r="UXC16"/>
      <c r="UXD16"/>
      <c r="UXE16"/>
      <c r="UXF16"/>
      <c r="UXG16"/>
      <c r="UXH16"/>
      <c r="UXI16"/>
      <c r="UXJ16"/>
      <c r="UXK16"/>
      <c r="UXL16"/>
      <c r="UXM16"/>
      <c r="UXN16"/>
      <c r="UXO16"/>
      <c r="UXP16"/>
      <c r="UXQ16"/>
      <c r="UXR16"/>
      <c r="UXS16"/>
      <c r="UXT16"/>
      <c r="UXU16"/>
      <c r="UXV16"/>
      <c r="UXW16"/>
      <c r="UXX16"/>
      <c r="UXY16"/>
      <c r="UXZ16"/>
      <c r="UYA16"/>
      <c r="UYB16"/>
      <c r="UYC16"/>
      <c r="UYD16"/>
      <c r="UYE16"/>
      <c r="UYF16"/>
      <c r="UYG16"/>
      <c r="UYH16"/>
      <c r="UYI16"/>
      <c r="UYJ16"/>
      <c r="UYK16"/>
      <c r="UYL16"/>
      <c r="UYM16"/>
      <c r="UYN16"/>
      <c r="UYO16"/>
      <c r="UYP16"/>
      <c r="UYQ16"/>
      <c r="UYR16"/>
      <c r="UYS16"/>
      <c r="UYT16"/>
      <c r="UYU16"/>
      <c r="UYV16"/>
      <c r="UYW16"/>
      <c r="UYX16"/>
      <c r="UYY16"/>
      <c r="UYZ16"/>
      <c r="UZA16"/>
      <c r="UZB16"/>
      <c r="UZC16"/>
      <c r="UZD16"/>
      <c r="UZE16"/>
      <c r="UZF16"/>
      <c r="UZG16"/>
      <c r="UZH16"/>
      <c r="UZI16"/>
      <c r="UZJ16"/>
      <c r="UZK16"/>
      <c r="UZL16"/>
      <c r="UZM16"/>
      <c r="UZN16"/>
      <c r="UZO16"/>
      <c r="UZP16"/>
      <c r="UZQ16"/>
      <c r="UZR16"/>
      <c r="UZS16"/>
      <c r="UZT16"/>
      <c r="UZU16"/>
      <c r="UZV16"/>
      <c r="UZW16"/>
      <c r="UZX16"/>
      <c r="UZY16"/>
      <c r="UZZ16"/>
      <c r="VAA16"/>
      <c r="VAB16"/>
      <c r="VAC16"/>
      <c r="VAD16"/>
      <c r="VAE16"/>
      <c r="VAF16"/>
      <c r="VAG16"/>
      <c r="VAH16"/>
      <c r="VAI16"/>
      <c r="VAJ16"/>
      <c r="VAK16"/>
      <c r="VAL16"/>
      <c r="VAM16"/>
      <c r="VAN16"/>
      <c r="VAO16"/>
      <c r="VAP16"/>
      <c r="VAQ16"/>
      <c r="VAR16"/>
      <c r="VAS16"/>
      <c r="VAT16"/>
      <c r="VAU16"/>
      <c r="VAV16"/>
      <c r="VAW16"/>
      <c r="VAX16"/>
      <c r="VAY16"/>
      <c r="VAZ16"/>
      <c r="VBA16"/>
      <c r="VBB16"/>
      <c r="VBC16"/>
      <c r="VBD16"/>
      <c r="VBE16"/>
      <c r="VBF16"/>
      <c r="VBG16"/>
      <c r="VBH16"/>
      <c r="VBI16"/>
      <c r="VBJ16"/>
      <c r="VBK16"/>
      <c r="VBL16"/>
      <c r="VBM16"/>
      <c r="VBN16"/>
      <c r="VBO16"/>
      <c r="VBP16"/>
      <c r="VBQ16"/>
      <c r="VBR16"/>
      <c r="VBS16"/>
      <c r="VBT16"/>
      <c r="VBU16"/>
      <c r="VBV16"/>
      <c r="VBW16"/>
      <c r="VBX16"/>
      <c r="VBY16"/>
      <c r="VBZ16"/>
      <c r="VCA16"/>
      <c r="VCB16"/>
      <c r="VCC16"/>
      <c r="VCD16"/>
      <c r="VCE16"/>
      <c r="VCF16"/>
      <c r="VCG16"/>
      <c r="VCH16"/>
      <c r="VCI16"/>
      <c r="VCJ16"/>
      <c r="VCK16"/>
      <c r="VCL16"/>
      <c r="VCM16"/>
      <c r="VCN16"/>
      <c r="VCO16"/>
      <c r="VCP16"/>
      <c r="VCQ16"/>
      <c r="VCR16"/>
      <c r="VCS16"/>
      <c r="VCT16"/>
      <c r="VCU16"/>
      <c r="VCV16"/>
      <c r="VCW16"/>
      <c r="VCX16"/>
      <c r="VCY16"/>
      <c r="VCZ16"/>
      <c r="VDA16"/>
      <c r="VDB16"/>
      <c r="VDC16"/>
      <c r="VDD16"/>
      <c r="VDE16"/>
      <c r="VDF16"/>
      <c r="VDG16"/>
      <c r="VDH16"/>
      <c r="VDI16"/>
      <c r="VDJ16"/>
      <c r="VDK16"/>
      <c r="VDL16"/>
      <c r="VDM16"/>
      <c r="VDN16"/>
      <c r="VDO16"/>
      <c r="VDP16"/>
      <c r="VDQ16"/>
      <c r="VDR16"/>
      <c r="VDS16"/>
      <c r="VDT16"/>
      <c r="VDU16"/>
      <c r="VDV16"/>
      <c r="VDW16"/>
      <c r="VDX16"/>
      <c r="VDY16"/>
      <c r="VDZ16"/>
      <c r="VEA16"/>
      <c r="VEB16"/>
      <c r="VEC16"/>
      <c r="VED16"/>
      <c r="VEE16"/>
      <c r="VEF16"/>
      <c r="VEG16"/>
      <c r="VEH16"/>
      <c r="VEI16"/>
      <c r="VEJ16"/>
      <c r="VEK16"/>
      <c r="VEL16"/>
      <c r="VEM16"/>
      <c r="VEN16"/>
      <c r="VEO16"/>
      <c r="VEP16"/>
      <c r="VEQ16"/>
      <c r="VER16"/>
      <c r="VES16"/>
      <c r="VET16"/>
      <c r="VEU16"/>
      <c r="VEV16"/>
      <c r="VEW16"/>
      <c r="VEX16"/>
      <c r="VEY16"/>
      <c r="VEZ16"/>
      <c r="VFA16"/>
      <c r="VFB16"/>
      <c r="VFC16"/>
      <c r="VFD16"/>
      <c r="VFE16"/>
      <c r="VFF16"/>
      <c r="VFG16"/>
      <c r="VFH16"/>
      <c r="VFI16"/>
      <c r="VFJ16"/>
      <c r="VFK16"/>
      <c r="VFL16"/>
      <c r="VFM16"/>
      <c r="VFN16"/>
      <c r="VFO16"/>
      <c r="VFP16"/>
      <c r="VFQ16"/>
      <c r="VFR16"/>
      <c r="VFS16"/>
      <c r="VFT16"/>
      <c r="VFU16"/>
      <c r="VFV16"/>
      <c r="VFW16"/>
      <c r="VFX16"/>
      <c r="VFY16"/>
      <c r="VFZ16"/>
      <c r="VGA16"/>
      <c r="VGB16"/>
      <c r="VGC16"/>
      <c r="VGD16"/>
      <c r="VGE16"/>
      <c r="VGF16"/>
      <c r="VGG16"/>
      <c r="VGH16"/>
      <c r="VGI16"/>
      <c r="VGJ16"/>
      <c r="VGK16"/>
      <c r="VGL16"/>
      <c r="VGM16"/>
      <c r="VGN16"/>
      <c r="VGO16"/>
      <c r="VGP16"/>
      <c r="VGQ16"/>
      <c r="VGR16"/>
      <c r="VGS16"/>
      <c r="VGT16"/>
      <c r="VGU16"/>
      <c r="VGV16"/>
      <c r="VGW16"/>
      <c r="VGX16"/>
      <c r="VGY16"/>
      <c r="VGZ16"/>
      <c r="VHA16"/>
      <c r="VHB16"/>
      <c r="VHC16"/>
      <c r="VHD16"/>
      <c r="VHE16"/>
      <c r="VHF16"/>
      <c r="VHG16"/>
      <c r="VHH16"/>
      <c r="VHI16"/>
      <c r="VHJ16"/>
      <c r="VHK16"/>
      <c r="VHL16"/>
      <c r="VHM16"/>
      <c r="VHN16"/>
      <c r="VHO16"/>
      <c r="VHP16"/>
      <c r="VHQ16"/>
      <c r="VHR16"/>
      <c r="VHS16"/>
      <c r="VHT16"/>
      <c r="VHU16"/>
      <c r="VHV16"/>
      <c r="VHW16"/>
      <c r="VHX16"/>
      <c r="VHY16"/>
      <c r="VHZ16"/>
      <c r="VIA16"/>
      <c r="VIB16"/>
      <c r="VIC16"/>
      <c r="VID16"/>
      <c r="VIE16"/>
      <c r="VIF16"/>
      <c r="VIG16"/>
      <c r="VIH16"/>
      <c r="VII16"/>
      <c r="VIJ16"/>
      <c r="VIK16"/>
      <c r="VIL16"/>
      <c r="VIM16"/>
      <c r="VIN16"/>
      <c r="VIO16"/>
      <c r="VIP16"/>
      <c r="VIQ16"/>
      <c r="VIR16"/>
      <c r="VIS16"/>
      <c r="VIT16"/>
      <c r="VIU16"/>
      <c r="VIV16"/>
      <c r="VIW16"/>
      <c r="VIX16"/>
      <c r="VIY16"/>
      <c r="VIZ16"/>
      <c r="VJA16"/>
      <c r="VJB16"/>
      <c r="VJC16"/>
      <c r="VJD16"/>
      <c r="VJE16"/>
      <c r="VJF16"/>
      <c r="VJG16"/>
      <c r="VJH16"/>
      <c r="VJI16"/>
      <c r="VJJ16"/>
      <c r="VJK16"/>
      <c r="VJL16"/>
      <c r="VJM16"/>
      <c r="VJN16"/>
      <c r="VJO16"/>
      <c r="VJP16"/>
      <c r="VJQ16"/>
      <c r="VJR16"/>
      <c r="VJS16"/>
      <c r="VJT16"/>
      <c r="VJU16"/>
      <c r="VJV16"/>
      <c r="VJW16"/>
      <c r="VJX16"/>
      <c r="VJY16"/>
      <c r="VJZ16"/>
      <c r="VKA16"/>
      <c r="VKB16"/>
      <c r="VKC16"/>
      <c r="VKD16"/>
      <c r="VKE16"/>
      <c r="VKF16"/>
      <c r="VKG16"/>
      <c r="VKH16"/>
      <c r="VKI16"/>
      <c r="VKJ16"/>
      <c r="VKK16"/>
      <c r="VKL16"/>
      <c r="VKM16"/>
      <c r="VKN16"/>
      <c r="VKO16"/>
      <c r="VKP16"/>
      <c r="VKQ16"/>
      <c r="VKR16"/>
      <c r="VKS16"/>
      <c r="VKT16"/>
      <c r="VKU16"/>
      <c r="VKV16"/>
      <c r="VKW16"/>
      <c r="VKX16"/>
      <c r="VKY16"/>
      <c r="VKZ16"/>
      <c r="VLA16"/>
      <c r="VLB16"/>
      <c r="VLC16"/>
      <c r="VLD16"/>
      <c r="VLE16"/>
      <c r="VLF16"/>
      <c r="VLG16"/>
      <c r="VLH16"/>
      <c r="VLI16"/>
      <c r="VLJ16"/>
      <c r="VLK16"/>
      <c r="VLL16"/>
      <c r="VLM16"/>
      <c r="VLN16"/>
      <c r="VLO16"/>
      <c r="VLP16"/>
      <c r="VLQ16"/>
      <c r="VLR16"/>
      <c r="VLS16"/>
      <c r="VLT16"/>
      <c r="VLU16"/>
      <c r="VLV16"/>
      <c r="VLW16"/>
      <c r="VLX16"/>
      <c r="VLY16"/>
      <c r="VLZ16"/>
      <c r="VMA16"/>
      <c r="VMB16"/>
      <c r="VMC16"/>
      <c r="VMD16"/>
      <c r="VME16"/>
      <c r="VMF16"/>
      <c r="VMG16"/>
      <c r="VMH16"/>
      <c r="VMI16"/>
      <c r="VMJ16"/>
      <c r="VMK16"/>
      <c r="VML16"/>
      <c r="VMM16"/>
      <c r="VMN16"/>
      <c r="VMO16"/>
      <c r="VMP16"/>
      <c r="VMQ16"/>
      <c r="VMR16"/>
      <c r="VMS16"/>
      <c r="VMT16"/>
      <c r="VMU16"/>
      <c r="VMV16"/>
      <c r="VMW16"/>
      <c r="VMX16"/>
      <c r="VMY16"/>
      <c r="VMZ16"/>
      <c r="VNA16"/>
      <c r="VNB16"/>
      <c r="VNC16"/>
      <c r="VND16"/>
      <c r="VNE16"/>
      <c r="VNF16"/>
      <c r="VNG16"/>
      <c r="VNH16"/>
      <c r="VNI16"/>
      <c r="VNJ16"/>
      <c r="VNK16"/>
      <c r="VNL16"/>
      <c r="VNM16"/>
      <c r="VNN16"/>
      <c r="VNO16"/>
      <c r="VNP16"/>
      <c r="VNQ16"/>
      <c r="VNR16"/>
      <c r="VNS16"/>
      <c r="VNT16"/>
      <c r="VNU16"/>
      <c r="VNV16"/>
      <c r="VNW16"/>
      <c r="VNX16"/>
      <c r="VNY16"/>
      <c r="VNZ16"/>
      <c r="VOA16"/>
      <c r="VOB16"/>
      <c r="VOC16"/>
      <c r="VOD16"/>
      <c r="VOE16"/>
      <c r="VOF16"/>
      <c r="VOG16"/>
      <c r="VOH16"/>
      <c r="VOI16"/>
      <c r="VOJ16"/>
      <c r="VOK16"/>
      <c r="VOL16"/>
      <c r="VOM16"/>
      <c r="VON16"/>
      <c r="VOO16"/>
      <c r="VOP16"/>
      <c r="VOQ16"/>
      <c r="VOR16"/>
      <c r="VOS16"/>
      <c r="VOT16"/>
      <c r="VOU16"/>
      <c r="VOV16"/>
      <c r="VOW16"/>
      <c r="VOX16"/>
      <c r="VOY16"/>
      <c r="VOZ16"/>
      <c r="VPA16"/>
      <c r="VPB16"/>
      <c r="VPC16"/>
      <c r="VPD16"/>
      <c r="VPE16"/>
      <c r="VPF16"/>
      <c r="VPG16"/>
      <c r="VPH16"/>
      <c r="VPI16"/>
      <c r="VPJ16"/>
      <c r="VPK16"/>
      <c r="VPL16"/>
      <c r="VPM16"/>
      <c r="VPN16"/>
      <c r="VPO16"/>
      <c r="VPP16"/>
      <c r="VPQ16"/>
      <c r="VPR16"/>
      <c r="VPS16"/>
      <c r="VPT16"/>
      <c r="VPU16"/>
      <c r="VPV16"/>
      <c r="VPW16"/>
      <c r="VPX16"/>
      <c r="VPY16"/>
      <c r="VPZ16"/>
      <c r="VQA16"/>
      <c r="VQB16"/>
      <c r="VQC16"/>
      <c r="VQD16"/>
      <c r="VQE16"/>
      <c r="VQF16"/>
      <c r="VQG16"/>
      <c r="VQH16"/>
      <c r="VQI16"/>
      <c r="VQJ16"/>
      <c r="VQK16"/>
      <c r="VQL16"/>
      <c r="VQM16"/>
      <c r="VQN16"/>
      <c r="VQO16"/>
      <c r="VQP16"/>
      <c r="VQQ16"/>
      <c r="VQR16"/>
      <c r="VQS16"/>
      <c r="VQT16"/>
      <c r="VQU16"/>
      <c r="VQV16"/>
      <c r="VQW16"/>
      <c r="VQX16"/>
      <c r="VQY16"/>
      <c r="VQZ16"/>
      <c r="VRA16"/>
      <c r="VRB16"/>
      <c r="VRC16"/>
      <c r="VRD16"/>
      <c r="VRE16"/>
      <c r="VRF16"/>
      <c r="VRG16"/>
      <c r="VRH16"/>
      <c r="VRI16"/>
      <c r="VRJ16"/>
      <c r="VRK16"/>
      <c r="VRL16"/>
      <c r="VRM16"/>
      <c r="VRN16"/>
      <c r="VRO16"/>
      <c r="VRP16"/>
      <c r="VRQ16"/>
      <c r="VRR16"/>
      <c r="VRS16"/>
      <c r="VRT16"/>
      <c r="VRU16"/>
      <c r="VRV16"/>
      <c r="VRW16"/>
      <c r="VRX16"/>
      <c r="VRY16"/>
      <c r="VRZ16"/>
      <c r="VSA16"/>
      <c r="VSB16"/>
      <c r="VSC16"/>
      <c r="VSD16"/>
      <c r="VSE16"/>
      <c r="VSF16"/>
      <c r="VSG16"/>
      <c r="VSH16"/>
      <c r="VSI16"/>
      <c r="VSJ16"/>
      <c r="VSK16"/>
      <c r="VSL16"/>
      <c r="VSM16"/>
      <c r="VSN16"/>
      <c r="VSO16"/>
      <c r="VSP16"/>
      <c r="VSQ16"/>
      <c r="VSR16"/>
      <c r="VSS16"/>
      <c r="VST16"/>
      <c r="VSU16"/>
      <c r="VSV16"/>
      <c r="VSW16"/>
      <c r="VSX16"/>
      <c r="VSY16"/>
      <c r="VSZ16"/>
      <c r="VTA16"/>
      <c r="VTB16"/>
      <c r="VTC16"/>
      <c r="VTD16"/>
      <c r="VTE16"/>
      <c r="VTF16"/>
      <c r="VTG16"/>
      <c r="VTH16"/>
      <c r="VTI16"/>
      <c r="VTJ16"/>
      <c r="VTK16"/>
      <c r="VTL16"/>
      <c r="VTM16"/>
      <c r="VTN16"/>
      <c r="VTO16"/>
      <c r="VTP16"/>
      <c r="VTQ16"/>
      <c r="VTR16"/>
      <c r="VTS16"/>
      <c r="VTT16"/>
      <c r="VTU16"/>
      <c r="VTV16"/>
      <c r="VTW16"/>
      <c r="VTX16"/>
      <c r="VTY16"/>
      <c r="VTZ16"/>
      <c r="VUA16"/>
      <c r="VUB16"/>
      <c r="VUC16"/>
      <c r="VUD16"/>
      <c r="VUE16"/>
      <c r="VUF16"/>
      <c r="VUG16"/>
      <c r="VUH16"/>
      <c r="VUI16"/>
      <c r="VUJ16"/>
      <c r="VUK16"/>
      <c r="VUL16"/>
      <c r="VUM16"/>
      <c r="VUN16"/>
      <c r="VUO16"/>
      <c r="VUP16"/>
      <c r="VUQ16"/>
      <c r="VUR16"/>
      <c r="VUS16"/>
      <c r="VUT16"/>
      <c r="VUU16"/>
      <c r="VUV16"/>
      <c r="VUW16"/>
      <c r="VUX16"/>
      <c r="VUY16"/>
      <c r="VUZ16"/>
      <c r="VVA16"/>
      <c r="VVB16"/>
      <c r="VVC16"/>
      <c r="VVD16"/>
      <c r="VVE16"/>
      <c r="VVF16"/>
      <c r="VVG16"/>
      <c r="VVH16"/>
      <c r="VVI16"/>
      <c r="VVJ16"/>
      <c r="VVK16"/>
      <c r="VVL16"/>
      <c r="VVM16"/>
      <c r="VVN16"/>
      <c r="VVO16"/>
      <c r="VVP16"/>
      <c r="VVQ16"/>
      <c r="VVR16"/>
      <c r="VVS16"/>
      <c r="VVT16"/>
      <c r="VVU16"/>
      <c r="VVV16"/>
      <c r="VVW16"/>
      <c r="VVX16"/>
      <c r="VVY16"/>
      <c r="VVZ16"/>
      <c r="VWA16"/>
      <c r="VWB16"/>
      <c r="VWC16"/>
      <c r="VWD16"/>
      <c r="VWE16"/>
      <c r="VWF16"/>
      <c r="VWG16"/>
      <c r="VWH16"/>
      <c r="VWI16"/>
      <c r="VWJ16"/>
      <c r="VWK16"/>
      <c r="VWL16"/>
      <c r="VWM16"/>
      <c r="VWN16"/>
      <c r="VWO16"/>
      <c r="VWP16"/>
      <c r="VWQ16"/>
      <c r="VWR16"/>
      <c r="VWS16"/>
      <c r="VWT16"/>
      <c r="VWU16"/>
      <c r="VWV16"/>
      <c r="VWW16"/>
      <c r="VWX16"/>
      <c r="VWY16"/>
      <c r="VWZ16"/>
      <c r="VXA16"/>
      <c r="VXB16"/>
      <c r="VXC16"/>
      <c r="VXD16"/>
      <c r="VXE16"/>
      <c r="VXF16"/>
      <c r="VXG16"/>
      <c r="VXH16"/>
      <c r="VXI16"/>
      <c r="VXJ16"/>
      <c r="VXK16"/>
      <c r="VXL16"/>
      <c r="VXM16"/>
      <c r="VXN16"/>
      <c r="VXO16"/>
      <c r="VXP16"/>
      <c r="VXQ16"/>
      <c r="VXR16"/>
      <c r="VXS16"/>
      <c r="VXT16"/>
      <c r="VXU16"/>
      <c r="VXV16"/>
      <c r="VXW16"/>
      <c r="VXX16"/>
      <c r="VXY16"/>
      <c r="VXZ16"/>
      <c r="VYA16"/>
      <c r="VYB16"/>
      <c r="VYC16"/>
      <c r="VYD16"/>
      <c r="VYE16"/>
      <c r="VYF16"/>
      <c r="VYG16"/>
      <c r="VYH16"/>
      <c r="VYI16"/>
      <c r="VYJ16"/>
      <c r="VYK16"/>
      <c r="VYL16"/>
      <c r="VYM16"/>
      <c r="VYN16"/>
      <c r="VYO16"/>
      <c r="VYP16"/>
      <c r="VYQ16"/>
      <c r="VYR16"/>
      <c r="VYS16"/>
      <c r="VYT16"/>
      <c r="VYU16"/>
      <c r="VYV16"/>
      <c r="VYW16"/>
      <c r="VYX16"/>
      <c r="VYY16"/>
      <c r="VYZ16"/>
      <c r="VZA16"/>
      <c r="VZB16"/>
      <c r="VZC16"/>
      <c r="VZD16"/>
      <c r="VZE16"/>
      <c r="VZF16"/>
      <c r="VZG16"/>
      <c r="VZH16"/>
      <c r="VZI16"/>
      <c r="VZJ16"/>
      <c r="VZK16"/>
      <c r="VZL16"/>
      <c r="VZM16"/>
      <c r="VZN16"/>
      <c r="VZO16"/>
      <c r="VZP16"/>
      <c r="VZQ16"/>
      <c r="VZR16"/>
      <c r="VZS16"/>
      <c r="VZT16"/>
      <c r="VZU16"/>
      <c r="VZV16"/>
      <c r="VZW16"/>
      <c r="VZX16"/>
      <c r="VZY16"/>
      <c r="VZZ16"/>
      <c r="WAA16"/>
      <c r="WAB16"/>
      <c r="WAC16"/>
      <c r="WAD16"/>
      <c r="WAE16"/>
      <c r="WAF16"/>
      <c r="WAG16"/>
      <c r="WAH16"/>
      <c r="WAI16"/>
      <c r="WAJ16"/>
      <c r="WAK16"/>
      <c r="WAL16"/>
      <c r="WAM16"/>
      <c r="WAN16"/>
      <c r="WAO16"/>
      <c r="WAP16"/>
      <c r="WAQ16"/>
      <c r="WAR16"/>
      <c r="WAS16"/>
      <c r="WAT16"/>
      <c r="WAU16"/>
      <c r="WAV16"/>
      <c r="WAW16"/>
      <c r="WAX16"/>
      <c r="WAY16"/>
      <c r="WAZ16"/>
      <c r="WBA16"/>
      <c r="WBB16"/>
      <c r="WBC16"/>
      <c r="WBD16"/>
      <c r="WBE16"/>
      <c r="WBF16"/>
      <c r="WBG16"/>
      <c r="WBH16"/>
      <c r="WBI16"/>
      <c r="WBJ16"/>
      <c r="WBK16"/>
      <c r="WBL16"/>
      <c r="WBM16"/>
      <c r="WBN16"/>
      <c r="WBO16"/>
      <c r="WBP16"/>
      <c r="WBQ16"/>
      <c r="WBR16"/>
      <c r="WBS16"/>
      <c r="WBT16"/>
      <c r="WBU16"/>
      <c r="WBV16"/>
      <c r="WBW16"/>
      <c r="WBX16"/>
      <c r="WBY16"/>
      <c r="WBZ16"/>
      <c r="WCA16"/>
      <c r="WCB16"/>
      <c r="WCC16"/>
      <c r="WCD16"/>
      <c r="WCE16"/>
      <c r="WCF16"/>
      <c r="WCG16"/>
      <c r="WCH16"/>
      <c r="WCI16"/>
      <c r="WCJ16"/>
      <c r="WCK16"/>
      <c r="WCL16"/>
      <c r="WCM16"/>
      <c r="WCN16"/>
      <c r="WCO16"/>
      <c r="WCP16"/>
      <c r="WCQ16"/>
      <c r="WCR16"/>
      <c r="WCS16"/>
      <c r="WCT16"/>
      <c r="WCU16"/>
      <c r="WCV16"/>
      <c r="WCW16"/>
      <c r="WCX16"/>
      <c r="WCY16"/>
      <c r="WCZ16"/>
      <c r="WDA16"/>
      <c r="WDB16"/>
      <c r="WDC16"/>
      <c r="WDD16"/>
      <c r="WDE16"/>
      <c r="WDF16"/>
      <c r="WDG16"/>
      <c r="WDH16"/>
      <c r="WDI16"/>
      <c r="WDJ16"/>
      <c r="WDK16"/>
      <c r="WDL16"/>
      <c r="WDM16"/>
      <c r="WDN16"/>
      <c r="WDO16"/>
      <c r="WDP16"/>
      <c r="WDQ16"/>
      <c r="WDR16"/>
      <c r="WDS16"/>
      <c r="WDT16"/>
      <c r="WDU16"/>
      <c r="WDV16"/>
      <c r="WDW16"/>
      <c r="WDX16"/>
      <c r="WDY16"/>
      <c r="WDZ16"/>
      <c r="WEA16"/>
      <c r="WEB16"/>
      <c r="WEC16"/>
      <c r="WED16"/>
      <c r="WEE16"/>
      <c r="WEF16"/>
      <c r="WEG16"/>
      <c r="WEH16"/>
      <c r="WEI16"/>
      <c r="WEJ16"/>
      <c r="WEK16"/>
      <c r="WEL16"/>
      <c r="WEM16"/>
      <c r="WEN16"/>
      <c r="WEO16"/>
      <c r="WEP16"/>
      <c r="WEQ16"/>
      <c r="WER16"/>
      <c r="WES16"/>
      <c r="WET16"/>
      <c r="WEU16"/>
      <c r="WEV16"/>
      <c r="WEW16"/>
      <c r="WEX16"/>
      <c r="WEY16"/>
      <c r="WEZ16"/>
      <c r="WFA16"/>
      <c r="WFB16"/>
      <c r="WFC16"/>
      <c r="WFD16"/>
      <c r="WFE16"/>
      <c r="WFF16"/>
      <c r="WFG16"/>
      <c r="WFH16"/>
      <c r="WFI16"/>
      <c r="WFJ16"/>
      <c r="WFK16"/>
      <c r="WFL16"/>
      <c r="WFM16"/>
      <c r="WFN16"/>
      <c r="WFO16"/>
      <c r="WFP16"/>
      <c r="WFQ16"/>
      <c r="WFR16"/>
      <c r="WFS16"/>
      <c r="WFT16"/>
      <c r="WFU16"/>
      <c r="WFV16"/>
      <c r="WFW16"/>
      <c r="WFX16"/>
      <c r="WFY16"/>
      <c r="WFZ16"/>
      <c r="WGA16"/>
      <c r="WGB16"/>
      <c r="WGC16"/>
      <c r="WGD16"/>
      <c r="WGE16"/>
      <c r="WGF16"/>
      <c r="WGG16"/>
      <c r="WGH16"/>
      <c r="WGI16"/>
      <c r="WGJ16"/>
      <c r="WGK16"/>
      <c r="WGL16"/>
      <c r="WGM16"/>
      <c r="WGN16"/>
      <c r="WGO16"/>
      <c r="WGP16"/>
      <c r="WGQ16"/>
      <c r="WGR16"/>
      <c r="WGS16"/>
      <c r="WGT16"/>
      <c r="WGU16"/>
      <c r="WGV16"/>
      <c r="WGW16"/>
      <c r="WGX16"/>
      <c r="WGY16"/>
      <c r="WGZ16"/>
      <c r="WHA16"/>
      <c r="WHB16"/>
      <c r="WHC16"/>
      <c r="WHD16"/>
      <c r="WHE16"/>
      <c r="WHF16"/>
      <c r="WHG16"/>
      <c r="WHH16"/>
      <c r="WHI16"/>
      <c r="WHJ16"/>
      <c r="WHK16"/>
      <c r="WHL16"/>
      <c r="WHM16"/>
      <c r="WHN16"/>
      <c r="WHO16"/>
      <c r="WHP16"/>
      <c r="WHQ16"/>
      <c r="WHR16"/>
      <c r="WHS16"/>
      <c r="WHT16"/>
      <c r="WHU16"/>
      <c r="WHV16"/>
      <c r="WHW16"/>
      <c r="WHX16"/>
      <c r="WHY16"/>
      <c r="WHZ16"/>
      <c r="WIA16"/>
      <c r="WIB16"/>
      <c r="WIC16"/>
      <c r="WID16"/>
      <c r="WIE16"/>
      <c r="WIF16"/>
      <c r="WIG16"/>
      <c r="WIH16"/>
      <c r="WII16"/>
      <c r="WIJ16"/>
      <c r="WIK16"/>
      <c r="WIL16"/>
      <c r="WIM16"/>
      <c r="WIN16"/>
      <c r="WIO16"/>
      <c r="WIP16"/>
      <c r="WIQ16"/>
      <c r="WIR16"/>
      <c r="WIS16"/>
      <c r="WIT16"/>
      <c r="WIU16"/>
      <c r="WIV16"/>
      <c r="WIW16"/>
      <c r="WIX16"/>
      <c r="WIY16"/>
      <c r="WIZ16"/>
      <c r="WJA16"/>
      <c r="WJB16"/>
      <c r="WJC16"/>
      <c r="WJD16"/>
      <c r="WJE16"/>
      <c r="WJF16"/>
      <c r="WJG16"/>
      <c r="WJH16"/>
      <c r="WJI16"/>
      <c r="WJJ16"/>
      <c r="WJK16"/>
      <c r="WJL16"/>
      <c r="WJM16"/>
      <c r="WJN16"/>
      <c r="WJO16"/>
      <c r="WJP16"/>
      <c r="WJQ16"/>
      <c r="WJR16"/>
      <c r="WJS16"/>
      <c r="WJT16"/>
      <c r="WJU16"/>
      <c r="WJV16"/>
      <c r="WJW16"/>
      <c r="WJX16"/>
      <c r="WJY16"/>
      <c r="WJZ16"/>
      <c r="WKA16"/>
      <c r="WKB16"/>
      <c r="WKC16"/>
      <c r="WKD16"/>
      <c r="WKE16"/>
      <c r="WKF16"/>
      <c r="WKG16"/>
      <c r="WKH16"/>
      <c r="WKI16"/>
      <c r="WKJ16"/>
      <c r="WKK16"/>
      <c r="WKL16"/>
      <c r="WKM16"/>
      <c r="WKN16"/>
      <c r="WKO16"/>
      <c r="WKP16"/>
      <c r="WKQ16"/>
      <c r="WKR16"/>
      <c r="WKS16"/>
      <c r="WKT16"/>
      <c r="WKU16"/>
      <c r="WKV16"/>
      <c r="WKW16"/>
      <c r="WKX16"/>
      <c r="WKY16"/>
      <c r="WKZ16"/>
      <c r="WLA16"/>
      <c r="WLB16"/>
      <c r="WLC16"/>
      <c r="WLD16"/>
      <c r="WLE16"/>
      <c r="WLF16"/>
      <c r="WLG16"/>
      <c r="WLH16"/>
      <c r="WLI16"/>
      <c r="WLJ16"/>
      <c r="WLK16"/>
      <c r="WLL16"/>
      <c r="WLM16"/>
      <c r="WLN16"/>
      <c r="WLO16"/>
      <c r="WLP16"/>
      <c r="WLQ16"/>
      <c r="WLR16"/>
      <c r="WLS16"/>
      <c r="WLT16"/>
      <c r="WLU16"/>
      <c r="WLV16"/>
      <c r="WLW16"/>
      <c r="WLX16"/>
      <c r="WLY16"/>
      <c r="WLZ16"/>
      <c r="WMA16"/>
      <c r="WMB16"/>
      <c r="WMC16"/>
      <c r="WMD16"/>
      <c r="WME16"/>
      <c r="WMF16"/>
      <c r="WMG16"/>
      <c r="WMH16"/>
      <c r="WMI16"/>
      <c r="WMJ16"/>
      <c r="WMK16"/>
      <c r="WML16"/>
      <c r="WMM16"/>
      <c r="WMN16"/>
      <c r="WMO16"/>
      <c r="WMP16"/>
      <c r="WMQ16"/>
      <c r="WMR16"/>
      <c r="WMS16"/>
      <c r="WMT16"/>
      <c r="WMU16"/>
      <c r="WMV16"/>
      <c r="WMW16"/>
      <c r="WMX16"/>
      <c r="WMY16"/>
      <c r="WMZ16"/>
      <c r="WNA16"/>
      <c r="WNB16"/>
      <c r="WNC16"/>
      <c r="WND16"/>
      <c r="WNE16"/>
      <c r="WNF16"/>
      <c r="WNG16"/>
      <c r="WNH16"/>
      <c r="WNI16"/>
      <c r="WNJ16"/>
      <c r="WNK16"/>
      <c r="WNL16"/>
      <c r="WNM16"/>
      <c r="WNN16"/>
      <c r="WNO16"/>
      <c r="WNP16"/>
      <c r="WNQ16"/>
      <c r="WNR16"/>
      <c r="WNS16"/>
      <c r="WNT16"/>
      <c r="WNU16"/>
      <c r="WNV16"/>
      <c r="WNW16"/>
      <c r="WNX16"/>
      <c r="WNY16"/>
      <c r="WNZ16"/>
      <c r="WOA16"/>
      <c r="WOB16"/>
      <c r="WOC16"/>
      <c r="WOD16"/>
      <c r="WOE16"/>
      <c r="WOF16"/>
      <c r="WOG16"/>
      <c r="WOH16"/>
      <c r="WOI16"/>
      <c r="WOJ16"/>
      <c r="WOK16"/>
      <c r="WOL16"/>
      <c r="WOM16"/>
      <c r="WON16"/>
      <c r="WOO16"/>
      <c r="WOP16"/>
      <c r="WOQ16"/>
      <c r="WOR16"/>
      <c r="WOS16"/>
      <c r="WOT16"/>
      <c r="WOU16"/>
      <c r="WOV16"/>
      <c r="WOW16"/>
      <c r="WOX16"/>
      <c r="WOY16"/>
      <c r="WOZ16"/>
      <c r="WPA16"/>
      <c r="WPB16"/>
      <c r="WPC16"/>
      <c r="WPD16"/>
      <c r="WPE16"/>
      <c r="WPF16"/>
      <c r="WPG16"/>
      <c r="WPH16"/>
      <c r="WPI16"/>
      <c r="WPJ16"/>
      <c r="WPK16"/>
      <c r="WPL16"/>
      <c r="WPM16"/>
      <c r="WPN16"/>
      <c r="WPO16"/>
      <c r="WPP16"/>
      <c r="WPQ16"/>
      <c r="WPR16"/>
      <c r="WPS16"/>
      <c r="WPT16"/>
      <c r="WPU16"/>
      <c r="WPV16"/>
      <c r="WPW16"/>
      <c r="WPX16"/>
      <c r="WPY16"/>
      <c r="WPZ16"/>
      <c r="WQA16"/>
      <c r="WQB16"/>
      <c r="WQC16"/>
      <c r="WQD16"/>
      <c r="WQE16"/>
      <c r="WQF16"/>
      <c r="WQG16"/>
      <c r="WQH16"/>
      <c r="WQI16"/>
      <c r="WQJ16"/>
      <c r="WQK16"/>
      <c r="WQL16"/>
      <c r="WQM16"/>
      <c r="WQN16"/>
      <c r="WQO16"/>
      <c r="WQP16"/>
      <c r="WQQ16"/>
      <c r="WQR16"/>
      <c r="WQS16"/>
      <c r="WQT16"/>
      <c r="WQU16"/>
      <c r="WQV16"/>
      <c r="WQW16"/>
      <c r="WQX16"/>
      <c r="WQY16"/>
      <c r="WQZ16"/>
      <c r="WRA16"/>
      <c r="WRB16"/>
      <c r="WRC16"/>
      <c r="WRD16"/>
      <c r="WRE16"/>
      <c r="WRF16"/>
      <c r="WRG16"/>
      <c r="WRH16"/>
      <c r="WRI16"/>
      <c r="WRJ16"/>
      <c r="WRK16"/>
      <c r="WRL16"/>
      <c r="WRM16"/>
      <c r="WRN16"/>
      <c r="WRO16"/>
      <c r="WRP16"/>
      <c r="WRQ16"/>
      <c r="WRR16"/>
      <c r="WRS16"/>
      <c r="WRT16"/>
      <c r="WRU16"/>
      <c r="WRV16"/>
      <c r="WRW16"/>
      <c r="WRX16"/>
      <c r="WRY16"/>
      <c r="WRZ16"/>
      <c r="WSA16"/>
      <c r="WSB16"/>
      <c r="WSC16"/>
      <c r="WSD16"/>
      <c r="WSE16"/>
      <c r="WSF16"/>
      <c r="WSG16"/>
      <c r="WSH16"/>
      <c r="WSI16"/>
      <c r="WSJ16"/>
      <c r="WSK16"/>
      <c r="WSL16"/>
      <c r="WSM16"/>
      <c r="WSN16"/>
      <c r="WSO16"/>
      <c r="WSP16"/>
      <c r="WSQ16"/>
      <c r="WSR16"/>
      <c r="WSS16"/>
      <c r="WST16"/>
      <c r="WSU16"/>
      <c r="WSV16"/>
      <c r="WSW16"/>
      <c r="WSX16"/>
      <c r="WSY16"/>
      <c r="WSZ16"/>
      <c r="WTA16"/>
      <c r="WTB16"/>
      <c r="WTC16"/>
      <c r="WTD16"/>
      <c r="WTE16"/>
      <c r="WTF16"/>
      <c r="WTG16"/>
      <c r="WTH16"/>
      <c r="WTI16"/>
      <c r="WTJ16"/>
      <c r="WTK16"/>
      <c r="WTL16"/>
      <c r="WTM16"/>
      <c r="WTN16"/>
      <c r="WTO16"/>
      <c r="WTP16"/>
      <c r="WTQ16"/>
      <c r="WTR16"/>
      <c r="WTS16"/>
      <c r="WTT16"/>
      <c r="WTU16"/>
      <c r="WTV16"/>
      <c r="WTW16"/>
      <c r="WTX16"/>
      <c r="WTY16"/>
      <c r="WTZ16"/>
      <c r="WUA16"/>
      <c r="WUB16"/>
      <c r="WUC16"/>
      <c r="WUD16"/>
      <c r="WUE16"/>
      <c r="WUF16"/>
      <c r="WUG16"/>
      <c r="WUH16"/>
      <c r="WUI16"/>
      <c r="WUJ16"/>
      <c r="WUK16"/>
      <c r="WUL16"/>
      <c r="WUM16"/>
      <c r="WUN16"/>
      <c r="WUO16"/>
      <c r="WUP16"/>
      <c r="WUQ16"/>
      <c r="WUR16"/>
      <c r="WUS16"/>
      <c r="WUT16"/>
      <c r="WUU16"/>
      <c r="WUV16"/>
      <c r="WUW16"/>
      <c r="WUX16"/>
      <c r="WUY16"/>
      <c r="WUZ16"/>
      <c r="WVA16"/>
      <c r="WVB16"/>
      <c r="WVC16"/>
      <c r="WVD16"/>
      <c r="WVE16"/>
      <c r="WVF16"/>
      <c r="WVG16"/>
      <c r="WVH16"/>
      <c r="WVI16"/>
      <c r="WVJ16"/>
      <c r="WVK16"/>
      <c r="WVL16"/>
      <c r="WVM16"/>
      <c r="WVN16"/>
      <c r="WVO16"/>
      <c r="WVP16"/>
      <c r="WVQ16"/>
      <c r="WVR16"/>
      <c r="WVS16"/>
      <c r="WVT16"/>
      <c r="WVU16"/>
      <c r="WVV16"/>
      <c r="WVW16"/>
      <c r="WVX16"/>
      <c r="WVY16"/>
      <c r="WVZ16"/>
      <c r="WWA16"/>
      <c r="WWB16"/>
      <c r="WWC16"/>
      <c r="WWD16"/>
      <c r="WWE16"/>
      <c r="WWF16"/>
      <c r="WWG16"/>
      <c r="WWH16"/>
      <c r="WWI16"/>
      <c r="WWJ16"/>
      <c r="WWK16"/>
      <c r="WWL16"/>
      <c r="WWM16"/>
      <c r="WWN16"/>
      <c r="WWO16"/>
      <c r="WWP16"/>
      <c r="WWQ16"/>
      <c r="WWR16"/>
      <c r="WWS16"/>
      <c r="WWT16"/>
      <c r="WWU16"/>
      <c r="WWV16"/>
      <c r="WWW16"/>
      <c r="WWX16"/>
      <c r="WWY16"/>
      <c r="WWZ16"/>
      <c r="WXA16"/>
      <c r="WXB16"/>
      <c r="WXC16"/>
      <c r="WXD16"/>
      <c r="WXE16"/>
      <c r="WXF16"/>
      <c r="WXG16"/>
      <c r="WXH16"/>
      <c r="WXI16"/>
      <c r="WXJ16"/>
      <c r="WXK16"/>
      <c r="WXL16"/>
      <c r="WXM16"/>
      <c r="WXN16"/>
      <c r="WXO16"/>
      <c r="WXP16"/>
      <c r="WXQ16"/>
      <c r="WXR16"/>
      <c r="WXS16"/>
      <c r="WXT16"/>
      <c r="WXU16"/>
      <c r="WXV16"/>
      <c r="WXW16"/>
      <c r="WXX16"/>
      <c r="WXY16"/>
      <c r="WXZ16"/>
      <c r="WYA16"/>
      <c r="WYB16"/>
      <c r="WYC16"/>
      <c r="WYD16"/>
      <c r="WYE16"/>
      <c r="WYF16"/>
      <c r="WYG16"/>
      <c r="WYH16"/>
      <c r="WYI16"/>
      <c r="WYJ16"/>
      <c r="WYK16"/>
      <c r="WYL16"/>
      <c r="WYM16"/>
      <c r="WYN16"/>
      <c r="WYO16"/>
      <c r="WYP16"/>
      <c r="WYQ16"/>
      <c r="WYR16"/>
      <c r="WYS16"/>
      <c r="WYT16"/>
      <c r="WYU16"/>
      <c r="WYV16"/>
      <c r="WYW16"/>
      <c r="WYX16"/>
      <c r="WYY16"/>
      <c r="WYZ16"/>
      <c r="WZA16"/>
      <c r="WZB16"/>
      <c r="WZC16"/>
      <c r="WZD16"/>
      <c r="WZE16"/>
      <c r="WZF16"/>
      <c r="WZG16"/>
      <c r="WZH16"/>
      <c r="WZI16"/>
      <c r="WZJ16"/>
      <c r="WZK16"/>
      <c r="WZL16"/>
      <c r="WZM16"/>
      <c r="WZN16"/>
      <c r="WZO16"/>
      <c r="WZP16"/>
      <c r="WZQ16"/>
      <c r="WZR16"/>
      <c r="WZS16"/>
      <c r="WZT16"/>
      <c r="WZU16"/>
      <c r="WZV16"/>
      <c r="WZW16"/>
      <c r="WZX16"/>
      <c r="WZY16"/>
      <c r="WZZ16"/>
      <c r="XAA16"/>
      <c r="XAB16"/>
      <c r="XAC16"/>
      <c r="XAD16"/>
      <c r="XAE16"/>
      <c r="XAF16"/>
      <c r="XAG16"/>
      <c r="XAH16"/>
      <c r="XAI16"/>
      <c r="XAJ16"/>
      <c r="XAK16"/>
      <c r="XAL16"/>
      <c r="XAM16"/>
      <c r="XAN16"/>
      <c r="XAO16"/>
      <c r="XAP16"/>
      <c r="XAQ16"/>
      <c r="XAR16"/>
      <c r="XAS16"/>
      <c r="XAT16"/>
      <c r="XAU16"/>
      <c r="XAV16"/>
      <c r="XAW16"/>
      <c r="XAX16"/>
      <c r="XAY16"/>
      <c r="XAZ16"/>
      <c r="XBA16"/>
      <c r="XBB16"/>
      <c r="XBC16"/>
      <c r="XBD16"/>
      <c r="XBE16"/>
      <c r="XBF16"/>
      <c r="XBG16"/>
      <c r="XBH16"/>
      <c r="XBI16"/>
      <c r="XBJ16"/>
      <c r="XBK16"/>
      <c r="XBL16"/>
      <c r="XBM16"/>
      <c r="XBN16"/>
      <c r="XBO16"/>
      <c r="XBP16"/>
      <c r="XBQ16"/>
      <c r="XBR16"/>
      <c r="XBS16"/>
      <c r="XBT16"/>
      <c r="XBU16"/>
      <c r="XBV16"/>
      <c r="XBW16"/>
      <c r="XBX16"/>
      <c r="XBY16"/>
      <c r="XBZ16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  <c r="XEX16"/>
      <c r="XEY16"/>
      <c r="XEZ16"/>
      <c r="XFA16"/>
      <c r="XFB16"/>
      <c r="XFC16"/>
      <c r="XFD16"/>
    </row>
    <row r="17" spans="1:16384" s="2" customFormat="1" ht="18.75" customHeight="1" x14ac:dyDescent="0.25">
      <c r="A17" s="2">
        <v>6</v>
      </c>
      <c r="B17" s="1" t="s">
        <v>17</v>
      </c>
      <c r="C17" s="31"/>
      <c r="D17" s="327" t="s">
        <v>17</v>
      </c>
      <c r="E17" s="459">
        <f>IFERROR(INDEX('Data Annex'!$K$1:$AO$5000,MATCH(E$1&amp;"|"&amp;$B17,'Data Annex'!$K$1:$K$5000,0),MATCH(E$2,'Data Annex'!$K$1:$AO$1,0)),"")</f>
        <v>2580.4924345999998</v>
      </c>
      <c r="F17" s="459">
        <f>IFERROR(INDEX('Data Annex'!$K$1:$AO$5000,MATCH(F$1&amp;"|"&amp;$B17,'Data Annex'!$K$1:$K$5000,0),MATCH(F$2,'Data Annex'!$K$1:$AO$1,0)),"")</f>
        <v>2393.7343125000002</v>
      </c>
      <c r="G17" s="459">
        <f>IFERROR(INDEX('Data Annex'!$K$1:$AO$5000,MATCH(G$1&amp;"|"&amp;$B17,'Data Annex'!$K$1:$K$5000,0),MATCH(G$2,'Data Annex'!$K$1:$AO$1,0)),"")</f>
        <v>2624.6113260000002</v>
      </c>
      <c r="H17" s="460">
        <f>IFERROR(INDEX('Data Annex'!$K$1:$AO$5000,MATCH(H$1&amp;"|"&amp;$B17,'Data Annex'!$K$1:$K$5000,0),MATCH(H$2,'Data Annex'!$K$1:$AO$1,0)),"")</f>
        <v>2684.7660320999998</v>
      </c>
      <c r="I17" s="461">
        <f>IFERROR(INDEX('Data Annex'!$K$1:$AO$5000,MATCH(I$1&amp;"|"&amp;$B17,'Data Annex'!$K$1:$K$5000,0),MATCH(I$2,'Data Annex'!$K$1:$AO$1,0)),"")</f>
        <v>500.11374072000001</v>
      </c>
      <c r="J17" s="461">
        <f>IFERROR(INDEX('Data Annex'!$K$1:$AO$5000,MATCH(J$1&amp;"|"&amp;$B17,'Data Annex'!$K$1:$K$5000,0),MATCH(J$2,'Data Annex'!$K$1:$AO$1,0)),"")</f>
        <v>502.68299476999999</v>
      </c>
      <c r="K17" s="461">
        <f>IFERROR(INDEX('Data Annex'!$K$1:$AO$5000,MATCH(K$1&amp;"|"&amp;$B17,'Data Annex'!$K$1:$K$5000,0),MATCH(K$2,'Data Annex'!$K$1:$AO$1,0)),"")</f>
        <v>509.91024157999999</v>
      </c>
      <c r="L17" s="462">
        <f>IFERROR(INDEX('Data Annex'!$K$1:$AO$5000,MATCH(L$1&amp;"|"&amp;$B17,'Data Annex'!$K$1:$K$5000,0),MATCH(L$2,'Data Annex'!$K$1:$AO$1,0)),"")</f>
        <v>511.83170601</v>
      </c>
      <c r="M17" s="461">
        <f>IFERROR(INDEX('Data Annex'!$K$1:$AO$5000,MATCH(M$1&amp;"|"&amp;$B17,'Data Annex'!$K$1:$K$5000,0),MATCH(M$2,'Data Annex'!$K$1:$AO$1,0)),"")</f>
        <v>338.20190831000002</v>
      </c>
      <c r="N17" s="461">
        <f>IFERROR(INDEX('Data Annex'!$K$1:$AO$5000,MATCH(N$1&amp;"|"&amp;$B17,'Data Annex'!$K$1:$K$5000,0),MATCH(N$2,'Data Annex'!$K$1:$AO$1,0)),"")</f>
        <v>339.63922915000001</v>
      </c>
      <c r="O17" s="461">
        <f>IFERROR(INDEX('Data Annex'!$K$1:$AO$5000,MATCH(O$1&amp;"|"&amp;$B17,'Data Annex'!$K$1:$K$5000,0),MATCH(O$2,'Data Annex'!$K$1:$AO$1,0)),"")</f>
        <v>344.57731768999997</v>
      </c>
      <c r="P17" s="462">
        <f>IFERROR(INDEX('Data Annex'!$K$1:$AO$5000,MATCH(P$1&amp;"|"&amp;$B17,'Data Annex'!$K$1:$K$5000,0),MATCH(P$2,'Data Annex'!$K$1:$AO$1,0)),"")</f>
        <v>348.39993965000002</v>
      </c>
      <c r="Q17" s="461">
        <f>IFERROR(INDEX('Data Annex'!$K$1:$AO$5000,MATCH(Q$1&amp;"|"&amp;$B17,'Data Annex'!$K$1:$K$5000,0),MATCH(Q$2,'Data Annex'!$K$1:$AO$1,0)),"")</f>
        <v>805.91360754000004</v>
      </c>
      <c r="R17" s="461">
        <f>IFERROR(INDEX('Data Annex'!$K$1:$AO$5000,MATCH(R$1&amp;"|"&amp;$B17,'Data Annex'!$K$1:$K$5000,0),MATCH(R$2,'Data Annex'!$K$1:$AO$1,0)),"")</f>
        <v>795.42973598000003</v>
      </c>
      <c r="S17" s="461">
        <f>IFERROR(INDEX('Data Annex'!$K$1:$AO$5000,MATCH(S$1&amp;"|"&amp;$B17,'Data Annex'!$K$1:$K$5000,0),MATCH(S$2,'Data Annex'!$K$1:$AO$1,0)),"")</f>
        <v>845.85590033999995</v>
      </c>
      <c r="T17" s="462">
        <f>IFERROR(INDEX('Data Annex'!$K$1:$AO$5000,MATCH(T$1&amp;"|"&amp;$B17,'Data Annex'!$K$1:$K$5000,0),MATCH(T$2,'Data Annex'!$K$1:$AO$1,0)),"")</f>
        <v>823.95497995000005</v>
      </c>
      <c r="U17" s="461">
        <f>IFERROR(INDEX('Data Annex'!$K$1:$AO$5000,MATCH(U$1&amp;"|"&amp;$B17,'Data Annex'!$K$1:$K$5000,0),MATCH(U$2,'Data Annex'!$K$1:$AO$1,0)),"")</f>
        <v>181.37556831000001</v>
      </c>
      <c r="V17" s="461">
        <f>IFERROR(INDEX('Data Annex'!$K$1:$AO$5000,MATCH(V$1&amp;"|"&amp;$B17,'Data Annex'!$K$1:$K$5000,0),MATCH(V$2,'Data Annex'!$K$1:$AO$1,0)),"")</f>
        <v>185.40106936000001</v>
      </c>
      <c r="W17" s="461">
        <f>IFERROR(INDEX('Data Annex'!$K$1:$AO$5000,MATCH(W$1&amp;"|"&amp;$B17,'Data Annex'!$K$1:$K$5000,0),MATCH(W$2,'Data Annex'!$K$1:$AO$1,0)),"")</f>
        <v>185.83177710000001</v>
      </c>
      <c r="X17" s="462">
        <f>IFERROR(INDEX('Data Annex'!$K$1:$AO$5000,MATCH(X$1&amp;"|"&amp;$B17,'Data Annex'!$K$1:$K$5000,0),MATCH(X$2,'Data Annex'!$K$1:$AO$1,0)),"")</f>
        <v>197.06107831</v>
      </c>
      <c r="Y17" s="461">
        <f>IFERROR(INDEX('Data Annex'!$K$1:$AO$5000,MATCH(Y$1&amp;"|"&amp;$B17,'Data Annex'!$K$1:$K$5000,0),MATCH(Y$2,'Data Annex'!$K$1:$AO$1,0)),"")</f>
        <v>259.30279568999998</v>
      </c>
      <c r="Z17" s="461">
        <f>IFERROR(INDEX('Data Annex'!$K$1:$AO$5000,MATCH(Z$1&amp;"|"&amp;$B17,'Data Annex'!$K$1:$K$5000,0),MATCH(Z$2,'Data Annex'!$K$1:$AO$1,0)),"")</f>
        <v>259.20114303999998</v>
      </c>
      <c r="AA17" s="461">
        <f>IFERROR(INDEX('Data Annex'!$K$1:$AO$5000,MATCH(AA$1&amp;"|"&amp;$B17,'Data Annex'!$K$1:$K$5000,0),MATCH(AA$2,'Data Annex'!$K$1:$AO$1,0)),"")</f>
        <v>261.66629139000003</v>
      </c>
      <c r="AB17" s="462">
        <f>IFERROR(INDEX('Data Annex'!$K$1:$AO$5000,MATCH(AB$1&amp;"|"&amp;$B17,'Data Annex'!$K$1:$K$5000,0),MATCH(AB$2,'Data Annex'!$K$1:$AO$1,0)),"")</f>
        <v>258.84932121999998</v>
      </c>
      <c r="AC17" s="31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  <c r="AGQ17"/>
      <c r="AGR17"/>
      <c r="AGS17"/>
      <c r="AGT17"/>
      <c r="AGU17"/>
      <c r="AGV17"/>
      <c r="AGW17"/>
      <c r="AGX17"/>
      <c r="AGY17"/>
      <c r="AGZ17"/>
      <c r="AHA17"/>
      <c r="AHB17"/>
      <c r="AHC17"/>
      <c r="AHD17"/>
      <c r="AHE17"/>
      <c r="AHF17"/>
      <c r="AHG17"/>
      <c r="AHH17"/>
      <c r="AHI17"/>
      <c r="AHJ17"/>
      <c r="AHK17"/>
      <c r="AHL17"/>
      <c r="AHM17"/>
      <c r="AHN17"/>
      <c r="AHO17"/>
      <c r="AHP17"/>
      <c r="AHQ17"/>
      <c r="AHR17"/>
      <c r="AHS17"/>
      <c r="AHT17"/>
      <c r="AHU17"/>
      <c r="AHV17"/>
      <c r="AHW17"/>
      <c r="AHX17"/>
      <c r="AHY17"/>
      <c r="AHZ17"/>
      <c r="AIA17"/>
      <c r="AIB17"/>
      <c r="AIC17"/>
      <c r="AID17"/>
      <c r="AIE17"/>
      <c r="AIF17"/>
      <c r="AIG17"/>
      <c r="AIH17"/>
      <c r="AII17"/>
      <c r="AIJ17"/>
      <c r="AIK17"/>
      <c r="AIL17"/>
      <c r="AIM17"/>
      <c r="AIN17"/>
      <c r="AIO17"/>
      <c r="AIP17"/>
      <c r="AIQ17"/>
      <c r="AIR17"/>
      <c r="AIS17"/>
      <c r="AIT17"/>
      <c r="AIU17"/>
      <c r="AIV17"/>
      <c r="AIW17"/>
      <c r="AIX17"/>
      <c r="AIY17"/>
      <c r="AIZ17"/>
      <c r="AJA17"/>
      <c r="AJB17"/>
      <c r="AJC17"/>
      <c r="AJD17"/>
      <c r="AJE17"/>
      <c r="AJF17"/>
      <c r="AJG17"/>
      <c r="AJH17"/>
      <c r="AJI17"/>
      <c r="AJJ17"/>
      <c r="AJK17"/>
      <c r="AJL17"/>
      <c r="AJM17"/>
      <c r="AJN17"/>
      <c r="AJO17"/>
      <c r="AJP17"/>
      <c r="AJQ17"/>
      <c r="AJR17"/>
      <c r="AJS17"/>
      <c r="AJT17"/>
      <c r="AJU17"/>
      <c r="AJV17"/>
      <c r="AJW17"/>
      <c r="AJX17"/>
      <c r="AJY17"/>
      <c r="AJZ17"/>
      <c r="AKA17"/>
      <c r="AKB17"/>
      <c r="AKC17"/>
      <c r="AKD17"/>
      <c r="AKE17"/>
      <c r="AKF17"/>
      <c r="AKG17"/>
      <c r="AKH17"/>
      <c r="AKI17"/>
      <c r="AKJ17"/>
      <c r="AKK17"/>
      <c r="AKL17"/>
      <c r="AKM17"/>
      <c r="AKN17"/>
      <c r="AKO17"/>
      <c r="AKP17"/>
      <c r="AKQ17"/>
      <c r="AKR17"/>
      <c r="AKS17"/>
      <c r="AKT17"/>
      <c r="AKU17"/>
      <c r="AKV17"/>
      <c r="AKW17"/>
      <c r="AKX17"/>
      <c r="AKY17"/>
      <c r="AKZ17"/>
      <c r="ALA17"/>
      <c r="ALB17"/>
      <c r="ALC17"/>
      <c r="ALD17"/>
      <c r="ALE17"/>
      <c r="ALF17"/>
      <c r="ALG17"/>
      <c r="ALH17"/>
      <c r="ALI17"/>
      <c r="ALJ17"/>
      <c r="ALK17"/>
      <c r="ALL17"/>
      <c r="ALM17"/>
      <c r="ALN17"/>
      <c r="ALO17"/>
      <c r="ALP17"/>
      <c r="ALQ17"/>
      <c r="ALR17"/>
      <c r="ALS17"/>
      <c r="ALT17"/>
      <c r="ALU17"/>
      <c r="ALV17"/>
      <c r="ALW17"/>
      <c r="ALX17"/>
      <c r="ALY17"/>
      <c r="ALZ17"/>
      <c r="AMA17"/>
      <c r="AMB17"/>
      <c r="AMC17"/>
      <c r="AMD17"/>
      <c r="AME17"/>
      <c r="AMF17"/>
      <c r="AMG17"/>
      <c r="AMH17"/>
      <c r="AMI17"/>
      <c r="AMJ17"/>
      <c r="AMK17"/>
      <c r="AML17"/>
      <c r="AMM17"/>
      <c r="AMN17"/>
      <c r="AMO17"/>
      <c r="AMP17"/>
      <c r="AMQ17"/>
      <c r="AMR17"/>
      <c r="AMS17"/>
      <c r="AMT17"/>
      <c r="AMU17"/>
      <c r="AMV17"/>
      <c r="AMW17"/>
      <c r="AMX17"/>
      <c r="AMY17"/>
      <c r="AMZ17"/>
      <c r="ANA17"/>
      <c r="ANB17"/>
      <c r="ANC17"/>
      <c r="AND17"/>
      <c r="ANE17"/>
      <c r="ANF17"/>
      <c r="ANG17"/>
      <c r="ANH17"/>
      <c r="ANI17"/>
      <c r="ANJ17"/>
      <c r="ANK17"/>
      <c r="ANL17"/>
      <c r="ANM17"/>
      <c r="ANN17"/>
      <c r="ANO17"/>
      <c r="ANP17"/>
      <c r="ANQ17"/>
      <c r="ANR17"/>
      <c r="ANS17"/>
      <c r="ANT17"/>
      <c r="ANU17"/>
      <c r="ANV17"/>
      <c r="ANW17"/>
      <c r="ANX17"/>
      <c r="ANY17"/>
      <c r="ANZ17"/>
      <c r="AOA17"/>
      <c r="AOB17"/>
      <c r="AOC17"/>
      <c r="AOD17"/>
      <c r="AOE17"/>
      <c r="AOF17"/>
      <c r="AOG17"/>
      <c r="AOH17"/>
      <c r="AOI17"/>
      <c r="AOJ17"/>
      <c r="AOK17"/>
      <c r="AOL17"/>
      <c r="AOM17"/>
      <c r="AON17"/>
      <c r="AOO17"/>
      <c r="AOP17"/>
      <c r="AOQ17"/>
      <c r="AOR17"/>
      <c r="AOS17"/>
      <c r="AOT17"/>
      <c r="AOU17"/>
      <c r="AOV17"/>
      <c r="AOW17"/>
      <c r="AOX17"/>
      <c r="AOY17"/>
      <c r="AOZ17"/>
      <c r="APA17"/>
      <c r="APB17"/>
      <c r="APC17"/>
      <c r="APD17"/>
      <c r="APE17"/>
      <c r="APF17"/>
      <c r="APG17"/>
      <c r="APH17"/>
      <c r="API17"/>
      <c r="APJ17"/>
      <c r="APK17"/>
      <c r="APL17"/>
      <c r="APM17"/>
      <c r="APN17"/>
      <c r="APO17"/>
      <c r="APP17"/>
      <c r="APQ17"/>
      <c r="APR17"/>
      <c r="APS17"/>
      <c r="APT17"/>
      <c r="APU17"/>
      <c r="APV17"/>
      <c r="APW17"/>
      <c r="APX17"/>
      <c r="APY17"/>
      <c r="APZ17"/>
      <c r="AQA17"/>
      <c r="AQB17"/>
      <c r="AQC17"/>
      <c r="AQD17"/>
      <c r="AQE17"/>
      <c r="AQF17"/>
      <c r="AQG17"/>
      <c r="AQH17"/>
      <c r="AQI17"/>
      <c r="AQJ17"/>
      <c r="AQK17"/>
      <c r="AQL17"/>
      <c r="AQM17"/>
      <c r="AQN17"/>
      <c r="AQO17"/>
      <c r="AQP17"/>
      <c r="AQQ17"/>
      <c r="AQR17"/>
      <c r="AQS17"/>
      <c r="AQT17"/>
      <c r="AQU17"/>
      <c r="AQV17"/>
      <c r="AQW17"/>
      <c r="AQX17"/>
      <c r="AQY17"/>
      <c r="AQZ17"/>
      <c r="ARA17"/>
      <c r="ARB17"/>
      <c r="ARC17"/>
      <c r="ARD17"/>
      <c r="ARE17"/>
      <c r="ARF17"/>
      <c r="ARG17"/>
      <c r="ARH17"/>
      <c r="ARI17"/>
      <c r="ARJ17"/>
      <c r="ARK17"/>
      <c r="ARL17"/>
      <c r="ARM17"/>
      <c r="ARN17"/>
      <c r="ARO17"/>
      <c r="ARP17"/>
      <c r="ARQ17"/>
      <c r="ARR17"/>
      <c r="ARS17"/>
      <c r="ART17"/>
      <c r="ARU17"/>
      <c r="ARV17"/>
      <c r="ARW17"/>
      <c r="ARX17"/>
      <c r="ARY17"/>
      <c r="ARZ17"/>
      <c r="ASA17"/>
      <c r="ASB17"/>
      <c r="ASC17"/>
      <c r="ASD17"/>
      <c r="ASE17"/>
      <c r="ASF17"/>
      <c r="ASG17"/>
      <c r="ASH17"/>
      <c r="ASI17"/>
      <c r="ASJ17"/>
      <c r="ASK17"/>
      <c r="ASL17"/>
      <c r="ASM17"/>
      <c r="ASN17"/>
      <c r="ASO17"/>
      <c r="ASP17"/>
      <c r="ASQ17"/>
      <c r="ASR17"/>
      <c r="ASS17"/>
      <c r="AST17"/>
      <c r="ASU17"/>
      <c r="ASV17"/>
      <c r="ASW17"/>
      <c r="ASX17"/>
      <c r="ASY17"/>
      <c r="ASZ17"/>
      <c r="ATA17"/>
      <c r="ATB17"/>
      <c r="ATC17"/>
      <c r="ATD17"/>
      <c r="ATE17"/>
      <c r="ATF17"/>
      <c r="ATG17"/>
      <c r="ATH17"/>
      <c r="ATI17"/>
      <c r="ATJ17"/>
      <c r="ATK17"/>
      <c r="ATL17"/>
      <c r="ATM17"/>
      <c r="ATN17"/>
      <c r="ATO17"/>
      <c r="ATP17"/>
      <c r="ATQ17"/>
      <c r="ATR17"/>
      <c r="ATS17"/>
      <c r="ATT17"/>
      <c r="ATU17"/>
      <c r="ATV17"/>
      <c r="ATW17"/>
      <c r="ATX17"/>
      <c r="ATY17"/>
      <c r="ATZ17"/>
      <c r="AUA17"/>
      <c r="AUB17"/>
      <c r="AUC17"/>
      <c r="AUD17"/>
      <c r="AUE17"/>
      <c r="AUF17"/>
      <c r="AUG17"/>
      <c r="AUH17"/>
      <c r="AUI17"/>
      <c r="AUJ17"/>
      <c r="AUK17"/>
      <c r="AUL17"/>
      <c r="AUM17"/>
      <c r="AUN17"/>
      <c r="AUO17"/>
      <c r="AUP17"/>
      <c r="AUQ17"/>
      <c r="AUR17"/>
      <c r="AUS17"/>
      <c r="AUT17"/>
      <c r="AUU17"/>
      <c r="AUV17"/>
      <c r="AUW17"/>
      <c r="AUX17"/>
      <c r="AUY17"/>
      <c r="AUZ17"/>
      <c r="AVA17"/>
      <c r="AVB17"/>
      <c r="AVC17"/>
      <c r="AVD17"/>
      <c r="AVE17"/>
      <c r="AVF17"/>
      <c r="AVG17"/>
      <c r="AVH17"/>
      <c r="AVI17"/>
      <c r="AVJ17"/>
      <c r="AVK17"/>
      <c r="AVL17"/>
      <c r="AVM17"/>
      <c r="AVN17"/>
      <c r="AVO17"/>
      <c r="AVP17"/>
      <c r="AVQ17"/>
      <c r="AVR17"/>
      <c r="AVS17"/>
      <c r="AVT17"/>
      <c r="AVU17"/>
      <c r="AVV17"/>
      <c r="AVW17"/>
      <c r="AVX17"/>
      <c r="AVY17"/>
      <c r="AVZ17"/>
      <c r="AWA17"/>
      <c r="AWB17"/>
      <c r="AWC17"/>
      <c r="AWD17"/>
      <c r="AWE17"/>
      <c r="AWF17"/>
      <c r="AWG17"/>
      <c r="AWH17"/>
      <c r="AWI17"/>
      <c r="AWJ17"/>
      <c r="AWK17"/>
      <c r="AWL17"/>
      <c r="AWM17"/>
      <c r="AWN17"/>
      <c r="AWO17"/>
      <c r="AWP17"/>
      <c r="AWQ17"/>
      <c r="AWR17"/>
      <c r="AWS17"/>
      <c r="AWT17"/>
      <c r="AWU17"/>
      <c r="AWV17"/>
      <c r="AWW17"/>
      <c r="AWX17"/>
      <c r="AWY17"/>
      <c r="AWZ17"/>
      <c r="AXA17"/>
      <c r="AXB17"/>
      <c r="AXC17"/>
      <c r="AXD17"/>
      <c r="AXE17"/>
      <c r="AXF17"/>
      <c r="AXG17"/>
      <c r="AXH17"/>
      <c r="AXI17"/>
      <c r="AXJ17"/>
      <c r="AXK17"/>
      <c r="AXL17"/>
      <c r="AXM17"/>
      <c r="AXN17"/>
      <c r="AXO17"/>
      <c r="AXP17"/>
      <c r="AXQ17"/>
      <c r="AXR17"/>
      <c r="AXS17"/>
      <c r="AXT17"/>
      <c r="AXU17"/>
      <c r="AXV17"/>
      <c r="AXW17"/>
      <c r="AXX17"/>
      <c r="AXY17"/>
      <c r="AXZ17"/>
      <c r="AYA17"/>
      <c r="AYB17"/>
      <c r="AYC17"/>
      <c r="AYD17"/>
      <c r="AYE17"/>
      <c r="AYF17"/>
      <c r="AYG17"/>
      <c r="AYH17"/>
      <c r="AYI17"/>
      <c r="AYJ17"/>
      <c r="AYK17"/>
      <c r="AYL17"/>
      <c r="AYM17"/>
      <c r="AYN17"/>
      <c r="AYO17"/>
      <c r="AYP17"/>
      <c r="AYQ17"/>
      <c r="AYR17"/>
      <c r="AYS17"/>
      <c r="AYT17"/>
      <c r="AYU17"/>
      <c r="AYV17"/>
      <c r="AYW17"/>
      <c r="AYX17"/>
      <c r="AYY17"/>
      <c r="AYZ17"/>
      <c r="AZA17"/>
      <c r="AZB17"/>
      <c r="AZC17"/>
      <c r="AZD17"/>
      <c r="AZE17"/>
      <c r="AZF17"/>
      <c r="AZG17"/>
      <c r="AZH17"/>
      <c r="AZI17"/>
      <c r="AZJ17"/>
      <c r="AZK17"/>
      <c r="AZL17"/>
      <c r="AZM17"/>
      <c r="AZN17"/>
      <c r="AZO17"/>
      <c r="AZP17"/>
      <c r="AZQ17"/>
      <c r="AZR17"/>
      <c r="AZS17"/>
      <c r="AZT17"/>
      <c r="AZU17"/>
      <c r="AZV17"/>
      <c r="AZW17"/>
      <c r="AZX17"/>
      <c r="AZY17"/>
      <c r="AZZ17"/>
      <c r="BAA17"/>
      <c r="BAB17"/>
      <c r="BAC17"/>
      <c r="BAD17"/>
      <c r="BAE17"/>
      <c r="BAF17"/>
      <c r="BAG17"/>
      <c r="BAH17"/>
      <c r="BAI17"/>
      <c r="BAJ17"/>
      <c r="BAK17"/>
      <c r="BAL17"/>
      <c r="BAM17"/>
      <c r="BAN17"/>
      <c r="BAO17"/>
      <c r="BAP17"/>
      <c r="BAQ17"/>
      <c r="BAR17"/>
      <c r="BAS17"/>
      <c r="BAT17"/>
      <c r="BAU17"/>
      <c r="BAV17"/>
      <c r="BAW17"/>
      <c r="BAX17"/>
      <c r="BAY17"/>
      <c r="BAZ17"/>
      <c r="BBA17"/>
      <c r="BBB17"/>
      <c r="BBC17"/>
      <c r="BBD17"/>
      <c r="BBE17"/>
      <c r="BBF17"/>
      <c r="BBG17"/>
      <c r="BBH17"/>
      <c r="BBI17"/>
      <c r="BBJ17"/>
      <c r="BBK17"/>
      <c r="BBL17"/>
      <c r="BBM17"/>
      <c r="BBN17"/>
      <c r="BBO17"/>
      <c r="BBP17"/>
      <c r="BBQ17"/>
      <c r="BBR17"/>
      <c r="BBS17"/>
      <c r="BBT17"/>
      <c r="BBU17"/>
      <c r="BBV17"/>
      <c r="BBW17"/>
      <c r="BBX17"/>
      <c r="BBY17"/>
      <c r="BBZ17"/>
      <c r="BCA17"/>
      <c r="BCB17"/>
      <c r="BCC17"/>
      <c r="BCD17"/>
      <c r="BCE17"/>
      <c r="BCF17"/>
      <c r="BCG17"/>
      <c r="BCH17"/>
      <c r="BCI17"/>
      <c r="BCJ17"/>
      <c r="BCK17"/>
      <c r="BCL17"/>
      <c r="BCM17"/>
      <c r="BCN17"/>
      <c r="BCO17"/>
      <c r="BCP17"/>
      <c r="BCQ17"/>
      <c r="BCR17"/>
      <c r="BCS17"/>
      <c r="BCT17"/>
      <c r="BCU17"/>
      <c r="BCV17"/>
      <c r="BCW17"/>
      <c r="BCX17"/>
      <c r="BCY17"/>
      <c r="BCZ17"/>
      <c r="BDA17"/>
      <c r="BDB17"/>
      <c r="BDC17"/>
      <c r="BDD17"/>
      <c r="BDE17"/>
      <c r="BDF17"/>
      <c r="BDG17"/>
      <c r="BDH17"/>
      <c r="BDI17"/>
      <c r="BDJ17"/>
      <c r="BDK17"/>
      <c r="BDL17"/>
      <c r="BDM17"/>
      <c r="BDN17"/>
      <c r="BDO17"/>
      <c r="BDP17"/>
      <c r="BDQ17"/>
      <c r="BDR17"/>
      <c r="BDS17"/>
      <c r="BDT17"/>
      <c r="BDU17"/>
      <c r="BDV17"/>
      <c r="BDW17"/>
      <c r="BDX17"/>
      <c r="BDY17"/>
      <c r="BDZ17"/>
      <c r="BEA17"/>
      <c r="BEB17"/>
      <c r="BEC17"/>
      <c r="BED17"/>
      <c r="BEE17"/>
      <c r="BEF17"/>
      <c r="BEG17"/>
      <c r="BEH17"/>
      <c r="BEI17"/>
      <c r="BEJ17"/>
      <c r="BEK17"/>
      <c r="BEL17"/>
      <c r="BEM17"/>
      <c r="BEN17"/>
      <c r="BEO17"/>
      <c r="BEP17"/>
      <c r="BEQ17"/>
      <c r="BER17"/>
      <c r="BES17"/>
      <c r="BET17"/>
      <c r="BEU17"/>
      <c r="BEV17"/>
      <c r="BEW17"/>
      <c r="BEX17"/>
      <c r="BEY17"/>
      <c r="BEZ17"/>
      <c r="BFA17"/>
      <c r="BFB17"/>
      <c r="BFC17"/>
      <c r="BFD17"/>
      <c r="BFE17"/>
      <c r="BFF17"/>
      <c r="BFG17"/>
      <c r="BFH17"/>
      <c r="BFI17"/>
      <c r="BFJ17"/>
      <c r="BFK17"/>
      <c r="BFL17"/>
      <c r="BFM17"/>
      <c r="BFN17"/>
      <c r="BFO17"/>
      <c r="BFP17"/>
      <c r="BFQ17"/>
      <c r="BFR17"/>
      <c r="BFS17"/>
      <c r="BFT17"/>
      <c r="BFU17"/>
      <c r="BFV17"/>
      <c r="BFW17"/>
      <c r="BFX17"/>
      <c r="BFY17"/>
      <c r="BFZ17"/>
      <c r="BGA17"/>
      <c r="BGB17"/>
      <c r="BGC17"/>
      <c r="BGD17"/>
      <c r="BGE17"/>
      <c r="BGF17"/>
      <c r="BGG17"/>
      <c r="BGH17"/>
      <c r="BGI17"/>
      <c r="BGJ17"/>
      <c r="BGK17"/>
      <c r="BGL17"/>
      <c r="BGM17"/>
      <c r="BGN17"/>
      <c r="BGO17"/>
      <c r="BGP17"/>
      <c r="BGQ17"/>
      <c r="BGR17"/>
      <c r="BGS17"/>
      <c r="BGT17"/>
      <c r="BGU17"/>
      <c r="BGV17"/>
      <c r="BGW17"/>
      <c r="BGX17"/>
      <c r="BGY17"/>
      <c r="BGZ17"/>
      <c r="BHA17"/>
      <c r="BHB17"/>
      <c r="BHC17"/>
      <c r="BHD17"/>
      <c r="BHE17"/>
      <c r="BHF17"/>
      <c r="BHG17"/>
      <c r="BHH17"/>
      <c r="BHI17"/>
      <c r="BHJ17"/>
      <c r="BHK17"/>
      <c r="BHL17"/>
      <c r="BHM17"/>
      <c r="BHN17"/>
      <c r="BHO17"/>
      <c r="BHP17"/>
      <c r="BHQ17"/>
      <c r="BHR17"/>
      <c r="BHS17"/>
      <c r="BHT17"/>
      <c r="BHU17"/>
      <c r="BHV17"/>
      <c r="BHW17"/>
      <c r="BHX17"/>
      <c r="BHY17"/>
      <c r="BHZ17"/>
      <c r="BIA17"/>
      <c r="BIB17"/>
      <c r="BIC17"/>
      <c r="BID17"/>
      <c r="BIE17"/>
      <c r="BIF17"/>
      <c r="BIG17"/>
      <c r="BIH17"/>
      <c r="BII17"/>
      <c r="BIJ17"/>
      <c r="BIK17"/>
      <c r="BIL17"/>
      <c r="BIM17"/>
      <c r="BIN17"/>
      <c r="BIO17"/>
      <c r="BIP17"/>
      <c r="BIQ17"/>
      <c r="BIR17"/>
      <c r="BIS17"/>
      <c r="BIT17"/>
      <c r="BIU17"/>
      <c r="BIV17"/>
      <c r="BIW17"/>
      <c r="BIX17"/>
      <c r="BIY17"/>
      <c r="BIZ17"/>
      <c r="BJA17"/>
      <c r="BJB17"/>
      <c r="BJC17"/>
      <c r="BJD17"/>
      <c r="BJE17"/>
      <c r="BJF17"/>
      <c r="BJG17"/>
      <c r="BJH17"/>
      <c r="BJI17"/>
      <c r="BJJ17"/>
      <c r="BJK17"/>
      <c r="BJL17"/>
      <c r="BJM17"/>
      <c r="BJN17"/>
      <c r="BJO17"/>
      <c r="BJP17"/>
      <c r="BJQ17"/>
      <c r="BJR17"/>
      <c r="BJS17"/>
      <c r="BJT17"/>
      <c r="BJU17"/>
      <c r="BJV17"/>
      <c r="BJW17"/>
      <c r="BJX17"/>
      <c r="BJY17"/>
      <c r="BJZ17"/>
      <c r="BKA17"/>
      <c r="BKB17"/>
      <c r="BKC17"/>
      <c r="BKD17"/>
      <c r="BKE17"/>
      <c r="BKF17"/>
      <c r="BKG17"/>
      <c r="BKH17"/>
      <c r="BKI17"/>
      <c r="BKJ17"/>
      <c r="BKK17"/>
      <c r="BKL17"/>
      <c r="BKM17"/>
      <c r="BKN17"/>
      <c r="BKO17"/>
      <c r="BKP17"/>
      <c r="BKQ17"/>
      <c r="BKR17"/>
      <c r="BKS17"/>
      <c r="BKT17"/>
      <c r="BKU17"/>
      <c r="BKV17"/>
      <c r="BKW17"/>
      <c r="BKX17"/>
      <c r="BKY17"/>
      <c r="BKZ17"/>
      <c r="BLA17"/>
      <c r="BLB17"/>
      <c r="BLC17"/>
      <c r="BLD17"/>
      <c r="BLE17"/>
      <c r="BLF17"/>
      <c r="BLG17"/>
      <c r="BLH17"/>
      <c r="BLI17"/>
      <c r="BLJ17"/>
      <c r="BLK17"/>
      <c r="BLL17"/>
      <c r="BLM17"/>
      <c r="BLN17"/>
      <c r="BLO17"/>
      <c r="BLP17"/>
      <c r="BLQ17"/>
      <c r="BLR17"/>
      <c r="BLS17"/>
      <c r="BLT17"/>
      <c r="BLU17"/>
      <c r="BLV17"/>
      <c r="BLW17"/>
      <c r="BLX17"/>
      <c r="BLY17"/>
      <c r="BLZ17"/>
      <c r="BMA17"/>
      <c r="BMB17"/>
      <c r="BMC17"/>
      <c r="BMD17"/>
      <c r="BME17"/>
      <c r="BMF17"/>
      <c r="BMG17"/>
      <c r="BMH17"/>
      <c r="BMI17"/>
      <c r="BMJ17"/>
      <c r="BMK17"/>
      <c r="BML17"/>
      <c r="BMM17"/>
      <c r="BMN17"/>
      <c r="BMO17"/>
      <c r="BMP17"/>
      <c r="BMQ17"/>
      <c r="BMR17"/>
      <c r="BMS17"/>
      <c r="BMT17"/>
      <c r="BMU17"/>
      <c r="BMV17"/>
      <c r="BMW17"/>
      <c r="BMX17"/>
      <c r="BMY17"/>
      <c r="BMZ17"/>
      <c r="BNA17"/>
      <c r="BNB17"/>
      <c r="BNC17"/>
      <c r="BND17"/>
      <c r="BNE17"/>
      <c r="BNF17"/>
      <c r="BNG17"/>
      <c r="BNH17"/>
      <c r="BNI17"/>
      <c r="BNJ17"/>
      <c r="BNK17"/>
      <c r="BNL17"/>
      <c r="BNM17"/>
      <c r="BNN17"/>
      <c r="BNO17"/>
      <c r="BNP17"/>
      <c r="BNQ17"/>
      <c r="BNR17"/>
      <c r="BNS17"/>
      <c r="BNT17"/>
      <c r="BNU17"/>
      <c r="BNV17"/>
      <c r="BNW17"/>
      <c r="BNX17"/>
      <c r="BNY17"/>
      <c r="BNZ17"/>
      <c r="BOA17"/>
      <c r="BOB17"/>
      <c r="BOC17"/>
      <c r="BOD17"/>
      <c r="BOE17"/>
      <c r="BOF17"/>
      <c r="BOG17"/>
      <c r="BOH17"/>
      <c r="BOI17"/>
      <c r="BOJ17"/>
      <c r="BOK17"/>
      <c r="BOL17"/>
      <c r="BOM17"/>
      <c r="BON17"/>
      <c r="BOO17"/>
      <c r="BOP17"/>
      <c r="BOQ17"/>
      <c r="BOR17"/>
      <c r="BOS17"/>
      <c r="BOT17"/>
      <c r="BOU17"/>
      <c r="BOV17"/>
      <c r="BOW17"/>
      <c r="BOX17"/>
      <c r="BOY17"/>
      <c r="BOZ17"/>
      <c r="BPA17"/>
      <c r="BPB17"/>
      <c r="BPC17"/>
      <c r="BPD17"/>
      <c r="BPE17"/>
      <c r="BPF17"/>
      <c r="BPG17"/>
      <c r="BPH17"/>
      <c r="BPI17"/>
      <c r="BPJ17"/>
      <c r="BPK17"/>
      <c r="BPL17"/>
      <c r="BPM17"/>
      <c r="BPN17"/>
      <c r="BPO17"/>
      <c r="BPP17"/>
      <c r="BPQ17"/>
      <c r="BPR17"/>
      <c r="BPS17"/>
      <c r="BPT17"/>
      <c r="BPU17"/>
      <c r="BPV17"/>
      <c r="BPW17"/>
      <c r="BPX17"/>
      <c r="BPY17"/>
      <c r="BPZ17"/>
      <c r="BQA17"/>
      <c r="BQB17"/>
      <c r="BQC17"/>
      <c r="BQD17"/>
      <c r="BQE17"/>
      <c r="BQF17"/>
      <c r="BQG17"/>
      <c r="BQH17"/>
      <c r="BQI17"/>
      <c r="BQJ17"/>
      <c r="BQK17"/>
      <c r="BQL17"/>
      <c r="BQM17"/>
      <c r="BQN17"/>
      <c r="BQO17"/>
      <c r="BQP17"/>
      <c r="BQQ17"/>
      <c r="BQR17"/>
      <c r="BQS17"/>
      <c r="BQT17"/>
      <c r="BQU17"/>
      <c r="BQV17"/>
      <c r="BQW17"/>
      <c r="BQX17"/>
      <c r="BQY17"/>
      <c r="BQZ17"/>
      <c r="BRA17"/>
      <c r="BRB17"/>
      <c r="BRC17"/>
      <c r="BRD17"/>
      <c r="BRE17"/>
      <c r="BRF17"/>
      <c r="BRG17"/>
      <c r="BRH17"/>
      <c r="BRI17"/>
      <c r="BRJ17"/>
      <c r="BRK17"/>
      <c r="BRL17"/>
      <c r="BRM17"/>
      <c r="BRN17"/>
      <c r="BRO17"/>
      <c r="BRP17"/>
      <c r="BRQ17"/>
      <c r="BRR17"/>
      <c r="BRS17"/>
      <c r="BRT17"/>
      <c r="BRU17"/>
      <c r="BRV17"/>
      <c r="BRW17"/>
      <c r="BRX17"/>
      <c r="BRY17"/>
      <c r="BRZ17"/>
      <c r="BSA17"/>
      <c r="BSB17"/>
      <c r="BSC17"/>
      <c r="BSD17"/>
      <c r="BSE17"/>
      <c r="BSF17"/>
      <c r="BSG17"/>
      <c r="BSH17"/>
      <c r="BSI17"/>
      <c r="BSJ17"/>
      <c r="BSK17"/>
      <c r="BSL17"/>
      <c r="BSM17"/>
      <c r="BSN17"/>
      <c r="BSO17"/>
      <c r="BSP17"/>
      <c r="BSQ17"/>
      <c r="BSR17"/>
      <c r="BSS17"/>
      <c r="BST17"/>
      <c r="BSU17"/>
      <c r="BSV17"/>
      <c r="BSW17"/>
      <c r="BSX17"/>
      <c r="BSY17"/>
      <c r="BSZ17"/>
      <c r="BTA17"/>
      <c r="BTB17"/>
      <c r="BTC17"/>
      <c r="BTD17"/>
      <c r="BTE17"/>
      <c r="BTF17"/>
      <c r="BTG17"/>
      <c r="BTH17"/>
      <c r="BTI17"/>
      <c r="BTJ17"/>
      <c r="BTK17"/>
      <c r="BTL17"/>
      <c r="BTM17"/>
      <c r="BTN17"/>
      <c r="BTO17"/>
      <c r="BTP17"/>
      <c r="BTQ17"/>
      <c r="BTR17"/>
      <c r="BTS17"/>
      <c r="BTT17"/>
      <c r="BTU17"/>
      <c r="BTV17"/>
      <c r="BTW17"/>
      <c r="BTX17"/>
      <c r="BTY17"/>
      <c r="BTZ17"/>
      <c r="BUA17"/>
      <c r="BUB17"/>
      <c r="BUC17"/>
      <c r="BUD17"/>
      <c r="BUE17"/>
      <c r="BUF17"/>
      <c r="BUG17"/>
      <c r="BUH17"/>
      <c r="BUI17"/>
      <c r="BUJ17"/>
      <c r="BUK17"/>
      <c r="BUL17"/>
      <c r="BUM17"/>
      <c r="BUN17"/>
      <c r="BUO17"/>
      <c r="BUP17"/>
      <c r="BUQ17"/>
      <c r="BUR17"/>
      <c r="BUS17"/>
      <c r="BUT17"/>
      <c r="BUU17"/>
      <c r="BUV17"/>
      <c r="BUW17"/>
      <c r="BUX17"/>
      <c r="BUY17"/>
      <c r="BUZ17"/>
      <c r="BVA17"/>
      <c r="BVB17"/>
      <c r="BVC17"/>
      <c r="BVD17"/>
      <c r="BVE17"/>
      <c r="BVF17"/>
      <c r="BVG17"/>
      <c r="BVH17"/>
      <c r="BVI17"/>
      <c r="BVJ17"/>
      <c r="BVK17"/>
      <c r="BVL17"/>
      <c r="BVM17"/>
      <c r="BVN17"/>
      <c r="BVO17"/>
      <c r="BVP17"/>
      <c r="BVQ17"/>
      <c r="BVR17"/>
      <c r="BVS17"/>
      <c r="BVT17"/>
      <c r="BVU17"/>
      <c r="BVV17"/>
      <c r="BVW17"/>
      <c r="BVX17"/>
      <c r="BVY17"/>
      <c r="BVZ17"/>
      <c r="BWA17"/>
      <c r="BWB17"/>
      <c r="BWC17"/>
      <c r="BWD17"/>
      <c r="BWE17"/>
      <c r="BWF17"/>
      <c r="BWG17"/>
      <c r="BWH17"/>
      <c r="BWI17"/>
      <c r="BWJ17"/>
      <c r="BWK17"/>
      <c r="BWL17"/>
      <c r="BWM17"/>
      <c r="BWN17"/>
      <c r="BWO17"/>
      <c r="BWP17"/>
      <c r="BWQ17"/>
      <c r="BWR17"/>
      <c r="BWS17"/>
      <c r="BWT17"/>
      <c r="BWU17"/>
      <c r="BWV17"/>
      <c r="BWW17"/>
      <c r="BWX17"/>
      <c r="BWY17"/>
      <c r="BWZ17"/>
      <c r="BXA17"/>
      <c r="BXB17"/>
      <c r="BXC17"/>
      <c r="BXD17"/>
      <c r="BXE17"/>
      <c r="BXF17"/>
      <c r="BXG17"/>
      <c r="BXH17"/>
      <c r="BXI17"/>
      <c r="BXJ17"/>
      <c r="BXK17"/>
      <c r="BXL17"/>
      <c r="BXM17"/>
      <c r="BXN17"/>
      <c r="BXO17"/>
      <c r="BXP17"/>
      <c r="BXQ17"/>
      <c r="BXR17"/>
      <c r="BXS17"/>
      <c r="BXT17"/>
      <c r="BXU17"/>
      <c r="BXV17"/>
      <c r="BXW17"/>
      <c r="BXX17"/>
      <c r="BXY17"/>
      <c r="BXZ17"/>
      <c r="BYA17"/>
      <c r="BYB17"/>
      <c r="BYC17"/>
      <c r="BYD17"/>
      <c r="BYE17"/>
      <c r="BYF17"/>
      <c r="BYG17"/>
      <c r="BYH17"/>
      <c r="BYI17"/>
      <c r="BYJ17"/>
      <c r="BYK17"/>
      <c r="BYL17"/>
      <c r="BYM17"/>
      <c r="BYN17"/>
      <c r="BYO17"/>
      <c r="BYP17"/>
      <c r="BYQ17"/>
      <c r="BYR17"/>
      <c r="BYS17"/>
      <c r="BYT17"/>
      <c r="BYU17"/>
      <c r="BYV17"/>
      <c r="BYW17"/>
      <c r="BYX17"/>
      <c r="BYY17"/>
      <c r="BYZ17"/>
      <c r="BZA17"/>
      <c r="BZB17"/>
      <c r="BZC17"/>
      <c r="BZD17"/>
      <c r="BZE17"/>
      <c r="BZF17"/>
      <c r="BZG17"/>
      <c r="BZH17"/>
      <c r="BZI17"/>
      <c r="BZJ17"/>
      <c r="BZK17"/>
      <c r="BZL17"/>
      <c r="BZM17"/>
      <c r="BZN17"/>
      <c r="BZO17"/>
      <c r="BZP17"/>
      <c r="BZQ17"/>
      <c r="BZR17"/>
      <c r="BZS17"/>
      <c r="BZT17"/>
      <c r="BZU17"/>
      <c r="BZV17"/>
      <c r="BZW17"/>
      <c r="BZX17"/>
      <c r="BZY17"/>
      <c r="BZZ17"/>
      <c r="CAA17"/>
      <c r="CAB17"/>
      <c r="CAC17"/>
      <c r="CAD17"/>
      <c r="CAE17"/>
      <c r="CAF17"/>
      <c r="CAG17"/>
      <c r="CAH17"/>
      <c r="CAI17"/>
      <c r="CAJ17"/>
      <c r="CAK17"/>
      <c r="CAL17"/>
      <c r="CAM17"/>
      <c r="CAN17"/>
      <c r="CAO17"/>
      <c r="CAP17"/>
      <c r="CAQ17"/>
      <c r="CAR17"/>
      <c r="CAS17"/>
      <c r="CAT17"/>
      <c r="CAU17"/>
      <c r="CAV17"/>
      <c r="CAW17"/>
      <c r="CAX17"/>
      <c r="CAY17"/>
      <c r="CAZ17"/>
      <c r="CBA17"/>
      <c r="CBB17"/>
      <c r="CBC17"/>
      <c r="CBD17"/>
      <c r="CBE17"/>
      <c r="CBF17"/>
      <c r="CBG17"/>
      <c r="CBH17"/>
      <c r="CBI17"/>
      <c r="CBJ17"/>
      <c r="CBK17"/>
      <c r="CBL17"/>
      <c r="CBM17"/>
      <c r="CBN17"/>
      <c r="CBO17"/>
      <c r="CBP17"/>
      <c r="CBQ17"/>
      <c r="CBR17"/>
      <c r="CBS17"/>
      <c r="CBT17"/>
      <c r="CBU17"/>
      <c r="CBV17"/>
      <c r="CBW17"/>
      <c r="CBX17"/>
      <c r="CBY17"/>
      <c r="CBZ17"/>
      <c r="CCA17"/>
      <c r="CCB17"/>
      <c r="CCC17"/>
      <c r="CCD17"/>
      <c r="CCE17"/>
      <c r="CCF17"/>
      <c r="CCG17"/>
      <c r="CCH17"/>
      <c r="CCI17"/>
      <c r="CCJ17"/>
      <c r="CCK17"/>
      <c r="CCL17"/>
      <c r="CCM17"/>
      <c r="CCN17"/>
      <c r="CCO17"/>
      <c r="CCP17"/>
      <c r="CCQ17"/>
      <c r="CCR17"/>
      <c r="CCS17"/>
      <c r="CCT17"/>
      <c r="CCU17"/>
      <c r="CCV17"/>
      <c r="CCW17"/>
      <c r="CCX17"/>
      <c r="CCY17"/>
      <c r="CCZ17"/>
      <c r="CDA17"/>
      <c r="CDB17"/>
      <c r="CDC17"/>
      <c r="CDD17"/>
      <c r="CDE17"/>
      <c r="CDF17"/>
      <c r="CDG17"/>
      <c r="CDH17"/>
      <c r="CDI17"/>
      <c r="CDJ17"/>
      <c r="CDK17"/>
      <c r="CDL17"/>
      <c r="CDM17"/>
      <c r="CDN17"/>
      <c r="CDO17"/>
      <c r="CDP17"/>
      <c r="CDQ17"/>
      <c r="CDR17"/>
      <c r="CDS17"/>
      <c r="CDT17"/>
      <c r="CDU17"/>
      <c r="CDV17"/>
      <c r="CDW17"/>
      <c r="CDX17"/>
      <c r="CDY17"/>
      <c r="CDZ17"/>
      <c r="CEA17"/>
      <c r="CEB17"/>
      <c r="CEC17"/>
      <c r="CED17"/>
      <c r="CEE17"/>
      <c r="CEF17"/>
      <c r="CEG17"/>
      <c r="CEH17"/>
      <c r="CEI17"/>
      <c r="CEJ17"/>
      <c r="CEK17"/>
      <c r="CEL17"/>
      <c r="CEM17"/>
      <c r="CEN17"/>
      <c r="CEO17"/>
      <c r="CEP17"/>
      <c r="CEQ17"/>
      <c r="CER17"/>
      <c r="CES17"/>
      <c r="CET17"/>
      <c r="CEU17"/>
      <c r="CEV17"/>
      <c r="CEW17"/>
      <c r="CEX17"/>
      <c r="CEY17"/>
      <c r="CEZ17"/>
      <c r="CFA17"/>
      <c r="CFB17"/>
      <c r="CFC17"/>
      <c r="CFD17"/>
      <c r="CFE17"/>
      <c r="CFF17"/>
      <c r="CFG17"/>
      <c r="CFH17"/>
      <c r="CFI17"/>
      <c r="CFJ17"/>
      <c r="CFK17"/>
      <c r="CFL17"/>
      <c r="CFM17"/>
      <c r="CFN17"/>
      <c r="CFO17"/>
      <c r="CFP17"/>
      <c r="CFQ17"/>
      <c r="CFR17"/>
      <c r="CFS17"/>
      <c r="CFT17"/>
      <c r="CFU17"/>
      <c r="CFV17"/>
      <c r="CFW17"/>
      <c r="CFX17"/>
      <c r="CFY17"/>
      <c r="CFZ17"/>
      <c r="CGA17"/>
      <c r="CGB17"/>
      <c r="CGC17"/>
      <c r="CGD17"/>
      <c r="CGE17"/>
      <c r="CGF17"/>
      <c r="CGG17"/>
      <c r="CGH17"/>
      <c r="CGI17"/>
      <c r="CGJ17"/>
      <c r="CGK17"/>
      <c r="CGL17"/>
      <c r="CGM17"/>
      <c r="CGN17"/>
      <c r="CGO17"/>
      <c r="CGP17"/>
      <c r="CGQ17"/>
      <c r="CGR17"/>
      <c r="CGS17"/>
      <c r="CGT17"/>
      <c r="CGU17"/>
      <c r="CGV17"/>
      <c r="CGW17"/>
      <c r="CGX17"/>
      <c r="CGY17"/>
      <c r="CGZ17"/>
      <c r="CHA17"/>
      <c r="CHB17"/>
      <c r="CHC17"/>
      <c r="CHD17"/>
      <c r="CHE17"/>
      <c r="CHF17"/>
      <c r="CHG17"/>
      <c r="CHH17"/>
      <c r="CHI17"/>
      <c r="CHJ17"/>
      <c r="CHK17"/>
      <c r="CHL17"/>
      <c r="CHM17"/>
      <c r="CHN17"/>
      <c r="CHO17"/>
      <c r="CHP17"/>
      <c r="CHQ17"/>
      <c r="CHR17"/>
      <c r="CHS17"/>
      <c r="CHT17"/>
      <c r="CHU17"/>
      <c r="CHV17"/>
      <c r="CHW17"/>
      <c r="CHX17"/>
      <c r="CHY17"/>
      <c r="CHZ17"/>
      <c r="CIA17"/>
      <c r="CIB17"/>
      <c r="CIC17"/>
      <c r="CID17"/>
      <c r="CIE17"/>
      <c r="CIF17"/>
      <c r="CIG17"/>
      <c r="CIH17"/>
      <c r="CII17"/>
      <c r="CIJ17"/>
      <c r="CIK17"/>
      <c r="CIL17"/>
      <c r="CIM17"/>
      <c r="CIN17"/>
      <c r="CIO17"/>
      <c r="CIP17"/>
      <c r="CIQ17"/>
      <c r="CIR17"/>
      <c r="CIS17"/>
      <c r="CIT17"/>
      <c r="CIU17"/>
      <c r="CIV17"/>
      <c r="CIW17"/>
      <c r="CIX17"/>
      <c r="CIY17"/>
      <c r="CIZ17"/>
      <c r="CJA17"/>
      <c r="CJB17"/>
      <c r="CJC17"/>
      <c r="CJD17"/>
      <c r="CJE17"/>
      <c r="CJF17"/>
      <c r="CJG17"/>
      <c r="CJH17"/>
      <c r="CJI17"/>
      <c r="CJJ17"/>
      <c r="CJK17"/>
      <c r="CJL17"/>
      <c r="CJM17"/>
      <c r="CJN17"/>
      <c r="CJO17"/>
      <c r="CJP17"/>
      <c r="CJQ17"/>
      <c r="CJR17"/>
      <c r="CJS17"/>
      <c r="CJT17"/>
      <c r="CJU17"/>
      <c r="CJV17"/>
      <c r="CJW17"/>
      <c r="CJX17"/>
      <c r="CJY17"/>
      <c r="CJZ17"/>
      <c r="CKA17"/>
      <c r="CKB17"/>
      <c r="CKC17"/>
      <c r="CKD17"/>
      <c r="CKE17"/>
      <c r="CKF17"/>
      <c r="CKG17"/>
      <c r="CKH17"/>
      <c r="CKI17"/>
      <c r="CKJ17"/>
      <c r="CKK17"/>
      <c r="CKL17"/>
      <c r="CKM17"/>
      <c r="CKN17"/>
      <c r="CKO17"/>
      <c r="CKP17"/>
      <c r="CKQ17"/>
      <c r="CKR17"/>
      <c r="CKS17"/>
      <c r="CKT17"/>
      <c r="CKU17"/>
      <c r="CKV17"/>
      <c r="CKW17"/>
      <c r="CKX17"/>
      <c r="CKY17"/>
      <c r="CKZ17"/>
      <c r="CLA17"/>
      <c r="CLB17"/>
      <c r="CLC17"/>
      <c r="CLD17"/>
      <c r="CLE17"/>
      <c r="CLF17"/>
      <c r="CLG17"/>
      <c r="CLH17"/>
      <c r="CLI17"/>
      <c r="CLJ17"/>
      <c r="CLK17"/>
      <c r="CLL17"/>
      <c r="CLM17"/>
      <c r="CLN17"/>
      <c r="CLO17"/>
      <c r="CLP17"/>
      <c r="CLQ17"/>
      <c r="CLR17"/>
      <c r="CLS17"/>
      <c r="CLT17"/>
      <c r="CLU17"/>
      <c r="CLV17"/>
      <c r="CLW17"/>
      <c r="CLX17"/>
      <c r="CLY17"/>
      <c r="CLZ17"/>
      <c r="CMA17"/>
      <c r="CMB17"/>
      <c r="CMC17"/>
      <c r="CMD17"/>
      <c r="CME17"/>
      <c r="CMF17"/>
      <c r="CMG17"/>
      <c r="CMH17"/>
      <c r="CMI17"/>
      <c r="CMJ17"/>
      <c r="CMK17"/>
      <c r="CML17"/>
      <c r="CMM17"/>
      <c r="CMN17"/>
      <c r="CMO17"/>
      <c r="CMP17"/>
      <c r="CMQ17"/>
      <c r="CMR17"/>
      <c r="CMS17"/>
      <c r="CMT17"/>
      <c r="CMU17"/>
      <c r="CMV17"/>
      <c r="CMW17"/>
      <c r="CMX17"/>
      <c r="CMY17"/>
      <c r="CMZ17"/>
      <c r="CNA17"/>
      <c r="CNB17"/>
      <c r="CNC17"/>
      <c r="CND17"/>
      <c r="CNE17"/>
      <c r="CNF17"/>
      <c r="CNG17"/>
      <c r="CNH17"/>
      <c r="CNI17"/>
      <c r="CNJ17"/>
      <c r="CNK17"/>
      <c r="CNL17"/>
      <c r="CNM17"/>
      <c r="CNN17"/>
      <c r="CNO17"/>
      <c r="CNP17"/>
      <c r="CNQ17"/>
      <c r="CNR17"/>
      <c r="CNS17"/>
      <c r="CNT17"/>
      <c r="CNU17"/>
      <c r="CNV17"/>
      <c r="CNW17"/>
      <c r="CNX17"/>
      <c r="CNY17"/>
      <c r="CNZ17"/>
      <c r="COA17"/>
      <c r="COB17"/>
      <c r="COC17"/>
      <c r="COD17"/>
      <c r="COE17"/>
      <c r="COF17"/>
      <c r="COG17"/>
      <c r="COH17"/>
      <c r="COI17"/>
      <c r="COJ17"/>
      <c r="COK17"/>
      <c r="COL17"/>
      <c r="COM17"/>
      <c r="CON17"/>
      <c r="COO17"/>
      <c r="COP17"/>
      <c r="COQ17"/>
      <c r="COR17"/>
      <c r="COS17"/>
      <c r="COT17"/>
      <c r="COU17"/>
      <c r="COV17"/>
      <c r="COW17"/>
      <c r="COX17"/>
      <c r="COY17"/>
      <c r="COZ17"/>
      <c r="CPA17"/>
      <c r="CPB17"/>
      <c r="CPC17"/>
      <c r="CPD17"/>
      <c r="CPE17"/>
      <c r="CPF17"/>
      <c r="CPG17"/>
      <c r="CPH17"/>
      <c r="CPI17"/>
      <c r="CPJ17"/>
      <c r="CPK17"/>
      <c r="CPL17"/>
      <c r="CPM17"/>
      <c r="CPN17"/>
      <c r="CPO17"/>
      <c r="CPP17"/>
      <c r="CPQ17"/>
      <c r="CPR17"/>
      <c r="CPS17"/>
      <c r="CPT17"/>
      <c r="CPU17"/>
      <c r="CPV17"/>
      <c r="CPW17"/>
      <c r="CPX17"/>
      <c r="CPY17"/>
      <c r="CPZ17"/>
      <c r="CQA17"/>
      <c r="CQB17"/>
      <c r="CQC17"/>
      <c r="CQD17"/>
      <c r="CQE17"/>
      <c r="CQF17"/>
      <c r="CQG17"/>
      <c r="CQH17"/>
      <c r="CQI17"/>
      <c r="CQJ17"/>
      <c r="CQK17"/>
      <c r="CQL17"/>
      <c r="CQM17"/>
      <c r="CQN17"/>
      <c r="CQO17"/>
      <c r="CQP17"/>
      <c r="CQQ17"/>
      <c r="CQR17"/>
      <c r="CQS17"/>
      <c r="CQT17"/>
      <c r="CQU17"/>
      <c r="CQV17"/>
      <c r="CQW17"/>
      <c r="CQX17"/>
      <c r="CQY17"/>
      <c r="CQZ17"/>
      <c r="CRA17"/>
      <c r="CRB17"/>
      <c r="CRC17"/>
      <c r="CRD17"/>
      <c r="CRE17"/>
      <c r="CRF17"/>
      <c r="CRG17"/>
      <c r="CRH17"/>
      <c r="CRI17"/>
      <c r="CRJ17"/>
      <c r="CRK17"/>
      <c r="CRL17"/>
      <c r="CRM17"/>
      <c r="CRN17"/>
      <c r="CRO17"/>
      <c r="CRP17"/>
      <c r="CRQ17"/>
      <c r="CRR17"/>
      <c r="CRS17"/>
      <c r="CRT17"/>
      <c r="CRU17"/>
      <c r="CRV17"/>
      <c r="CRW17"/>
      <c r="CRX17"/>
      <c r="CRY17"/>
      <c r="CRZ17"/>
      <c r="CSA17"/>
      <c r="CSB17"/>
      <c r="CSC17"/>
      <c r="CSD17"/>
      <c r="CSE17"/>
      <c r="CSF17"/>
      <c r="CSG17"/>
      <c r="CSH17"/>
      <c r="CSI17"/>
      <c r="CSJ17"/>
      <c r="CSK17"/>
      <c r="CSL17"/>
      <c r="CSM17"/>
      <c r="CSN17"/>
      <c r="CSO17"/>
      <c r="CSP17"/>
      <c r="CSQ17"/>
      <c r="CSR17"/>
      <c r="CSS17"/>
      <c r="CST17"/>
      <c r="CSU17"/>
      <c r="CSV17"/>
      <c r="CSW17"/>
      <c r="CSX17"/>
      <c r="CSY17"/>
      <c r="CSZ17"/>
      <c r="CTA17"/>
      <c r="CTB17"/>
      <c r="CTC17"/>
      <c r="CTD17"/>
      <c r="CTE17"/>
      <c r="CTF17"/>
      <c r="CTG17"/>
      <c r="CTH17"/>
      <c r="CTI17"/>
      <c r="CTJ17"/>
      <c r="CTK17"/>
      <c r="CTL17"/>
      <c r="CTM17"/>
      <c r="CTN17"/>
      <c r="CTO17"/>
      <c r="CTP17"/>
      <c r="CTQ17"/>
      <c r="CTR17"/>
      <c r="CTS17"/>
      <c r="CTT17"/>
      <c r="CTU17"/>
      <c r="CTV17"/>
      <c r="CTW17"/>
      <c r="CTX17"/>
      <c r="CTY17"/>
      <c r="CTZ17"/>
      <c r="CUA17"/>
      <c r="CUB17"/>
      <c r="CUC17"/>
      <c r="CUD17"/>
      <c r="CUE17"/>
      <c r="CUF17"/>
      <c r="CUG17"/>
      <c r="CUH17"/>
      <c r="CUI17"/>
      <c r="CUJ17"/>
      <c r="CUK17"/>
      <c r="CUL17"/>
      <c r="CUM17"/>
      <c r="CUN17"/>
      <c r="CUO17"/>
      <c r="CUP17"/>
      <c r="CUQ17"/>
      <c r="CUR17"/>
      <c r="CUS17"/>
      <c r="CUT17"/>
      <c r="CUU17"/>
      <c r="CUV17"/>
      <c r="CUW17"/>
      <c r="CUX17"/>
      <c r="CUY17"/>
      <c r="CUZ17"/>
      <c r="CVA17"/>
      <c r="CVB17"/>
      <c r="CVC17"/>
      <c r="CVD17"/>
      <c r="CVE17"/>
      <c r="CVF17"/>
      <c r="CVG17"/>
      <c r="CVH17"/>
      <c r="CVI17"/>
      <c r="CVJ17"/>
      <c r="CVK17"/>
      <c r="CVL17"/>
      <c r="CVM17"/>
      <c r="CVN17"/>
      <c r="CVO17"/>
      <c r="CVP17"/>
      <c r="CVQ17"/>
      <c r="CVR17"/>
      <c r="CVS17"/>
      <c r="CVT17"/>
      <c r="CVU17"/>
      <c r="CVV17"/>
      <c r="CVW17"/>
      <c r="CVX17"/>
      <c r="CVY17"/>
      <c r="CVZ17"/>
      <c r="CWA17"/>
      <c r="CWB17"/>
      <c r="CWC17"/>
      <c r="CWD17"/>
      <c r="CWE17"/>
      <c r="CWF17"/>
      <c r="CWG17"/>
      <c r="CWH17"/>
      <c r="CWI17"/>
      <c r="CWJ17"/>
      <c r="CWK17"/>
      <c r="CWL17"/>
      <c r="CWM17"/>
      <c r="CWN17"/>
      <c r="CWO17"/>
      <c r="CWP17"/>
      <c r="CWQ17"/>
      <c r="CWR17"/>
      <c r="CWS17"/>
      <c r="CWT17"/>
      <c r="CWU17"/>
      <c r="CWV17"/>
      <c r="CWW17"/>
      <c r="CWX17"/>
      <c r="CWY17"/>
      <c r="CWZ17"/>
      <c r="CXA17"/>
      <c r="CXB17"/>
      <c r="CXC17"/>
      <c r="CXD17"/>
      <c r="CXE17"/>
      <c r="CXF17"/>
      <c r="CXG17"/>
      <c r="CXH17"/>
      <c r="CXI17"/>
      <c r="CXJ17"/>
      <c r="CXK17"/>
      <c r="CXL17"/>
      <c r="CXM17"/>
      <c r="CXN17"/>
      <c r="CXO17"/>
      <c r="CXP17"/>
      <c r="CXQ17"/>
      <c r="CXR17"/>
      <c r="CXS17"/>
      <c r="CXT17"/>
      <c r="CXU17"/>
      <c r="CXV17"/>
      <c r="CXW17"/>
      <c r="CXX17"/>
      <c r="CXY17"/>
      <c r="CXZ17"/>
      <c r="CYA17"/>
      <c r="CYB17"/>
      <c r="CYC17"/>
      <c r="CYD17"/>
      <c r="CYE17"/>
      <c r="CYF17"/>
      <c r="CYG17"/>
      <c r="CYH17"/>
      <c r="CYI17"/>
      <c r="CYJ17"/>
      <c r="CYK17"/>
      <c r="CYL17"/>
      <c r="CYM17"/>
      <c r="CYN17"/>
      <c r="CYO17"/>
      <c r="CYP17"/>
      <c r="CYQ17"/>
      <c r="CYR17"/>
      <c r="CYS17"/>
      <c r="CYT17"/>
      <c r="CYU17"/>
      <c r="CYV17"/>
      <c r="CYW17"/>
      <c r="CYX17"/>
      <c r="CYY17"/>
      <c r="CYZ17"/>
      <c r="CZA17"/>
      <c r="CZB17"/>
      <c r="CZC17"/>
      <c r="CZD17"/>
      <c r="CZE17"/>
      <c r="CZF17"/>
      <c r="CZG17"/>
      <c r="CZH17"/>
      <c r="CZI17"/>
      <c r="CZJ17"/>
      <c r="CZK17"/>
      <c r="CZL17"/>
      <c r="CZM17"/>
      <c r="CZN17"/>
      <c r="CZO17"/>
      <c r="CZP17"/>
      <c r="CZQ17"/>
      <c r="CZR17"/>
      <c r="CZS17"/>
      <c r="CZT17"/>
      <c r="CZU17"/>
      <c r="CZV17"/>
      <c r="CZW17"/>
      <c r="CZX17"/>
      <c r="CZY17"/>
      <c r="CZZ17"/>
      <c r="DAA17"/>
      <c r="DAB17"/>
      <c r="DAC17"/>
      <c r="DAD17"/>
      <c r="DAE17"/>
      <c r="DAF17"/>
      <c r="DAG17"/>
      <c r="DAH17"/>
      <c r="DAI17"/>
      <c r="DAJ17"/>
      <c r="DAK17"/>
      <c r="DAL17"/>
      <c r="DAM17"/>
      <c r="DAN17"/>
      <c r="DAO17"/>
      <c r="DAP17"/>
      <c r="DAQ17"/>
      <c r="DAR17"/>
      <c r="DAS17"/>
      <c r="DAT17"/>
      <c r="DAU17"/>
      <c r="DAV17"/>
      <c r="DAW17"/>
      <c r="DAX17"/>
      <c r="DAY17"/>
      <c r="DAZ17"/>
      <c r="DBA17"/>
      <c r="DBB17"/>
      <c r="DBC17"/>
      <c r="DBD17"/>
      <c r="DBE17"/>
      <c r="DBF17"/>
      <c r="DBG17"/>
      <c r="DBH17"/>
      <c r="DBI17"/>
      <c r="DBJ17"/>
      <c r="DBK17"/>
      <c r="DBL17"/>
      <c r="DBM17"/>
      <c r="DBN17"/>
      <c r="DBO17"/>
      <c r="DBP17"/>
      <c r="DBQ17"/>
      <c r="DBR17"/>
      <c r="DBS17"/>
      <c r="DBT17"/>
      <c r="DBU17"/>
      <c r="DBV17"/>
      <c r="DBW17"/>
      <c r="DBX17"/>
      <c r="DBY17"/>
      <c r="DBZ17"/>
      <c r="DCA17"/>
      <c r="DCB17"/>
      <c r="DCC17"/>
      <c r="DCD17"/>
      <c r="DCE17"/>
      <c r="DCF17"/>
      <c r="DCG17"/>
      <c r="DCH17"/>
      <c r="DCI17"/>
      <c r="DCJ17"/>
      <c r="DCK17"/>
      <c r="DCL17"/>
      <c r="DCM17"/>
      <c r="DCN17"/>
      <c r="DCO17"/>
      <c r="DCP17"/>
      <c r="DCQ17"/>
      <c r="DCR17"/>
      <c r="DCS17"/>
      <c r="DCT17"/>
      <c r="DCU17"/>
      <c r="DCV17"/>
      <c r="DCW17"/>
      <c r="DCX17"/>
      <c r="DCY17"/>
      <c r="DCZ17"/>
      <c r="DDA17"/>
      <c r="DDB17"/>
      <c r="DDC17"/>
      <c r="DDD17"/>
      <c r="DDE17"/>
      <c r="DDF17"/>
      <c r="DDG17"/>
      <c r="DDH17"/>
      <c r="DDI17"/>
      <c r="DDJ17"/>
      <c r="DDK17"/>
      <c r="DDL17"/>
      <c r="DDM17"/>
      <c r="DDN17"/>
      <c r="DDO17"/>
      <c r="DDP17"/>
      <c r="DDQ17"/>
      <c r="DDR17"/>
      <c r="DDS17"/>
      <c r="DDT17"/>
      <c r="DDU17"/>
      <c r="DDV17"/>
      <c r="DDW17"/>
      <c r="DDX17"/>
      <c r="DDY17"/>
      <c r="DDZ17"/>
      <c r="DEA17"/>
      <c r="DEB17"/>
      <c r="DEC17"/>
      <c r="DED17"/>
      <c r="DEE17"/>
      <c r="DEF17"/>
      <c r="DEG17"/>
      <c r="DEH17"/>
      <c r="DEI17"/>
      <c r="DEJ17"/>
      <c r="DEK17"/>
      <c r="DEL17"/>
      <c r="DEM17"/>
      <c r="DEN17"/>
      <c r="DEO17"/>
      <c r="DEP17"/>
      <c r="DEQ17"/>
      <c r="DER17"/>
      <c r="DES17"/>
      <c r="DET17"/>
      <c r="DEU17"/>
      <c r="DEV17"/>
      <c r="DEW17"/>
      <c r="DEX17"/>
      <c r="DEY17"/>
      <c r="DEZ17"/>
      <c r="DFA17"/>
      <c r="DFB17"/>
      <c r="DFC17"/>
      <c r="DFD17"/>
      <c r="DFE17"/>
      <c r="DFF17"/>
      <c r="DFG17"/>
      <c r="DFH17"/>
      <c r="DFI17"/>
      <c r="DFJ17"/>
      <c r="DFK17"/>
      <c r="DFL17"/>
      <c r="DFM17"/>
      <c r="DFN17"/>
      <c r="DFO17"/>
      <c r="DFP17"/>
      <c r="DFQ17"/>
      <c r="DFR17"/>
      <c r="DFS17"/>
      <c r="DFT17"/>
      <c r="DFU17"/>
      <c r="DFV17"/>
      <c r="DFW17"/>
      <c r="DFX17"/>
      <c r="DFY17"/>
      <c r="DFZ17"/>
      <c r="DGA17"/>
      <c r="DGB17"/>
      <c r="DGC17"/>
      <c r="DGD17"/>
      <c r="DGE17"/>
      <c r="DGF17"/>
      <c r="DGG17"/>
      <c r="DGH17"/>
      <c r="DGI17"/>
      <c r="DGJ17"/>
      <c r="DGK17"/>
      <c r="DGL17"/>
      <c r="DGM17"/>
      <c r="DGN17"/>
      <c r="DGO17"/>
      <c r="DGP17"/>
      <c r="DGQ17"/>
      <c r="DGR17"/>
      <c r="DGS17"/>
      <c r="DGT17"/>
      <c r="DGU17"/>
      <c r="DGV17"/>
      <c r="DGW17"/>
      <c r="DGX17"/>
      <c r="DGY17"/>
      <c r="DGZ17"/>
      <c r="DHA17"/>
      <c r="DHB17"/>
      <c r="DHC17"/>
      <c r="DHD17"/>
      <c r="DHE17"/>
      <c r="DHF17"/>
      <c r="DHG17"/>
      <c r="DHH17"/>
      <c r="DHI17"/>
      <c r="DHJ17"/>
      <c r="DHK17"/>
      <c r="DHL17"/>
      <c r="DHM17"/>
      <c r="DHN17"/>
      <c r="DHO17"/>
      <c r="DHP17"/>
      <c r="DHQ17"/>
      <c r="DHR17"/>
      <c r="DHS17"/>
      <c r="DHT17"/>
      <c r="DHU17"/>
      <c r="DHV17"/>
      <c r="DHW17"/>
      <c r="DHX17"/>
      <c r="DHY17"/>
      <c r="DHZ17"/>
      <c r="DIA17"/>
      <c r="DIB17"/>
      <c r="DIC17"/>
      <c r="DID17"/>
      <c r="DIE17"/>
      <c r="DIF17"/>
      <c r="DIG17"/>
      <c r="DIH17"/>
      <c r="DII17"/>
      <c r="DIJ17"/>
      <c r="DIK17"/>
      <c r="DIL17"/>
      <c r="DIM17"/>
      <c r="DIN17"/>
      <c r="DIO17"/>
      <c r="DIP17"/>
      <c r="DIQ17"/>
      <c r="DIR17"/>
      <c r="DIS17"/>
      <c r="DIT17"/>
      <c r="DIU17"/>
      <c r="DIV17"/>
      <c r="DIW17"/>
      <c r="DIX17"/>
      <c r="DIY17"/>
      <c r="DIZ17"/>
      <c r="DJA17"/>
      <c r="DJB17"/>
      <c r="DJC17"/>
      <c r="DJD17"/>
      <c r="DJE17"/>
      <c r="DJF17"/>
      <c r="DJG17"/>
      <c r="DJH17"/>
      <c r="DJI17"/>
      <c r="DJJ17"/>
      <c r="DJK17"/>
      <c r="DJL17"/>
      <c r="DJM17"/>
      <c r="DJN17"/>
      <c r="DJO17"/>
      <c r="DJP17"/>
      <c r="DJQ17"/>
      <c r="DJR17"/>
      <c r="DJS17"/>
      <c r="DJT17"/>
      <c r="DJU17"/>
      <c r="DJV17"/>
      <c r="DJW17"/>
      <c r="DJX17"/>
      <c r="DJY17"/>
      <c r="DJZ17"/>
      <c r="DKA17"/>
      <c r="DKB17"/>
      <c r="DKC17"/>
      <c r="DKD17"/>
      <c r="DKE17"/>
      <c r="DKF17"/>
      <c r="DKG17"/>
      <c r="DKH17"/>
      <c r="DKI17"/>
      <c r="DKJ17"/>
      <c r="DKK17"/>
      <c r="DKL17"/>
      <c r="DKM17"/>
      <c r="DKN17"/>
      <c r="DKO17"/>
      <c r="DKP17"/>
      <c r="DKQ17"/>
      <c r="DKR17"/>
      <c r="DKS17"/>
      <c r="DKT17"/>
      <c r="DKU17"/>
      <c r="DKV17"/>
      <c r="DKW17"/>
      <c r="DKX17"/>
      <c r="DKY17"/>
      <c r="DKZ17"/>
      <c r="DLA17"/>
      <c r="DLB17"/>
      <c r="DLC17"/>
      <c r="DLD17"/>
      <c r="DLE17"/>
      <c r="DLF17"/>
      <c r="DLG17"/>
      <c r="DLH17"/>
      <c r="DLI17"/>
      <c r="DLJ17"/>
      <c r="DLK17"/>
      <c r="DLL17"/>
      <c r="DLM17"/>
      <c r="DLN17"/>
      <c r="DLO17"/>
      <c r="DLP17"/>
      <c r="DLQ17"/>
      <c r="DLR17"/>
      <c r="DLS17"/>
      <c r="DLT17"/>
      <c r="DLU17"/>
      <c r="DLV17"/>
      <c r="DLW17"/>
      <c r="DLX17"/>
      <c r="DLY17"/>
      <c r="DLZ17"/>
      <c r="DMA17"/>
      <c r="DMB17"/>
      <c r="DMC17"/>
      <c r="DMD17"/>
      <c r="DME17"/>
      <c r="DMF17"/>
      <c r="DMG17"/>
      <c r="DMH17"/>
      <c r="DMI17"/>
      <c r="DMJ17"/>
      <c r="DMK17"/>
      <c r="DML17"/>
      <c r="DMM17"/>
      <c r="DMN17"/>
      <c r="DMO17"/>
      <c r="DMP17"/>
      <c r="DMQ17"/>
      <c r="DMR17"/>
      <c r="DMS17"/>
      <c r="DMT17"/>
      <c r="DMU17"/>
      <c r="DMV17"/>
      <c r="DMW17"/>
      <c r="DMX17"/>
      <c r="DMY17"/>
      <c r="DMZ17"/>
      <c r="DNA17"/>
      <c r="DNB17"/>
      <c r="DNC17"/>
      <c r="DND17"/>
      <c r="DNE17"/>
      <c r="DNF17"/>
      <c r="DNG17"/>
      <c r="DNH17"/>
      <c r="DNI17"/>
      <c r="DNJ17"/>
      <c r="DNK17"/>
      <c r="DNL17"/>
      <c r="DNM17"/>
      <c r="DNN17"/>
      <c r="DNO17"/>
      <c r="DNP17"/>
      <c r="DNQ17"/>
      <c r="DNR17"/>
      <c r="DNS17"/>
      <c r="DNT17"/>
      <c r="DNU17"/>
      <c r="DNV17"/>
      <c r="DNW17"/>
      <c r="DNX17"/>
      <c r="DNY17"/>
      <c r="DNZ17"/>
      <c r="DOA17"/>
      <c r="DOB17"/>
      <c r="DOC17"/>
      <c r="DOD17"/>
      <c r="DOE17"/>
      <c r="DOF17"/>
      <c r="DOG17"/>
      <c r="DOH17"/>
      <c r="DOI17"/>
      <c r="DOJ17"/>
      <c r="DOK17"/>
      <c r="DOL17"/>
      <c r="DOM17"/>
      <c r="DON17"/>
      <c r="DOO17"/>
      <c r="DOP17"/>
      <c r="DOQ17"/>
      <c r="DOR17"/>
      <c r="DOS17"/>
      <c r="DOT17"/>
      <c r="DOU17"/>
      <c r="DOV17"/>
      <c r="DOW17"/>
      <c r="DOX17"/>
      <c r="DOY17"/>
      <c r="DOZ17"/>
      <c r="DPA17"/>
      <c r="DPB17"/>
      <c r="DPC17"/>
      <c r="DPD17"/>
      <c r="DPE17"/>
      <c r="DPF17"/>
      <c r="DPG17"/>
      <c r="DPH17"/>
      <c r="DPI17"/>
      <c r="DPJ17"/>
      <c r="DPK17"/>
      <c r="DPL17"/>
      <c r="DPM17"/>
      <c r="DPN17"/>
      <c r="DPO17"/>
      <c r="DPP17"/>
      <c r="DPQ17"/>
      <c r="DPR17"/>
      <c r="DPS17"/>
      <c r="DPT17"/>
      <c r="DPU17"/>
      <c r="DPV17"/>
      <c r="DPW17"/>
      <c r="DPX17"/>
      <c r="DPY17"/>
      <c r="DPZ17"/>
      <c r="DQA17"/>
      <c r="DQB17"/>
      <c r="DQC17"/>
      <c r="DQD17"/>
      <c r="DQE17"/>
      <c r="DQF17"/>
      <c r="DQG17"/>
      <c r="DQH17"/>
      <c r="DQI17"/>
      <c r="DQJ17"/>
      <c r="DQK17"/>
      <c r="DQL17"/>
      <c r="DQM17"/>
      <c r="DQN17"/>
      <c r="DQO17"/>
      <c r="DQP17"/>
      <c r="DQQ17"/>
      <c r="DQR17"/>
      <c r="DQS17"/>
      <c r="DQT17"/>
      <c r="DQU17"/>
      <c r="DQV17"/>
      <c r="DQW17"/>
      <c r="DQX17"/>
      <c r="DQY17"/>
      <c r="DQZ17"/>
      <c r="DRA17"/>
      <c r="DRB17"/>
      <c r="DRC17"/>
      <c r="DRD17"/>
      <c r="DRE17"/>
      <c r="DRF17"/>
      <c r="DRG17"/>
      <c r="DRH17"/>
      <c r="DRI17"/>
      <c r="DRJ17"/>
      <c r="DRK17"/>
      <c r="DRL17"/>
      <c r="DRM17"/>
      <c r="DRN17"/>
      <c r="DRO17"/>
      <c r="DRP17"/>
      <c r="DRQ17"/>
      <c r="DRR17"/>
      <c r="DRS17"/>
      <c r="DRT17"/>
      <c r="DRU17"/>
      <c r="DRV17"/>
      <c r="DRW17"/>
      <c r="DRX17"/>
      <c r="DRY17"/>
      <c r="DRZ17"/>
      <c r="DSA17"/>
      <c r="DSB17"/>
      <c r="DSC17"/>
      <c r="DSD17"/>
      <c r="DSE17"/>
      <c r="DSF17"/>
      <c r="DSG17"/>
      <c r="DSH17"/>
      <c r="DSI17"/>
      <c r="DSJ17"/>
      <c r="DSK17"/>
      <c r="DSL17"/>
      <c r="DSM17"/>
      <c r="DSN17"/>
      <c r="DSO17"/>
      <c r="DSP17"/>
      <c r="DSQ17"/>
      <c r="DSR17"/>
      <c r="DSS17"/>
      <c r="DST17"/>
      <c r="DSU17"/>
      <c r="DSV17"/>
      <c r="DSW17"/>
      <c r="DSX17"/>
      <c r="DSY17"/>
      <c r="DSZ17"/>
      <c r="DTA17"/>
      <c r="DTB17"/>
      <c r="DTC17"/>
      <c r="DTD17"/>
      <c r="DTE17"/>
      <c r="DTF17"/>
      <c r="DTG17"/>
      <c r="DTH17"/>
      <c r="DTI17"/>
      <c r="DTJ17"/>
      <c r="DTK17"/>
      <c r="DTL17"/>
      <c r="DTM17"/>
      <c r="DTN17"/>
      <c r="DTO17"/>
      <c r="DTP17"/>
      <c r="DTQ17"/>
      <c r="DTR17"/>
      <c r="DTS17"/>
      <c r="DTT17"/>
      <c r="DTU17"/>
      <c r="DTV17"/>
      <c r="DTW17"/>
      <c r="DTX17"/>
      <c r="DTY17"/>
      <c r="DTZ17"/>
      <c r="DUA17"/>
      <c r="DUB17"/>
      <c r="DUC17"/>
      <c r="DUD17"/>
      <c r="DUE17"/>
      <c r="DUF17"/>
      <c r="DUG17"/>
      <c r="DUH17"/>
      <c r="DUI17"/>
      <c r="DUJ17"/>
      <c r="DUK17"/>
      <c r="DUL17"/>
      <c r="DUM17"/>
      <c r="DUN17"/>
      <c r="DUO17"/>
      <c r="DUP17"/>
      <c r="DUQ17"/>
      <c r="DUR17"/>
      <c r="DUS17"/>
      <c r="DUT17"/>
      <c r="DUU17"/>
      <c r="DUV17"/>
      <c r="DUW17"/>
      <c r="DUX17"/>
      <c r="DUY17"/>
      <c r="DUZ17"/>
      <c r="DVA17"/>
      <c r="DVB17"/>
      <c r="DVC17"/>
      <c r="DVD17"/>
      <c r="DVE17"/>
      <c r="DVF17"/>
      <c r="DVG17"/>
      <c r="DVH17"/>
      <c r="DVI17"/>
      <c r="DVJ17"/>
      <c r="DVK17"/>
      <c r="DVL17"/>
      <c r="DVM17"/>
      <c r="DVN17"/>
      <c r="DVO17"/>
      <c r="DVP17"/>
      <c r="DVQ17"/>
      <c r="DVR17"/>
      <c r="DVS17"/>
      <c r="DVT17"/>
      <c r="DVU17"/>
      <c r="DVV17"/>
      <c r="DVW17"/>
      <c r="DVX17"/>
      <c r="DVY17"/>
      <c r="DVZ17"/>
      <c r="DWA17"/>
      <c r="DWB17"/>
      <c r="DWC17"/>
      <c r="DWD17"/>
      <c r="DWE17"/>
      <c r="DWF17"/>
      <c r="DWG17"/>
      <c r="DWH17"/>
      <c r="DWI17"/>
      <c r="DWJ17"/>
      <c r="DWK17"/>
      <c r="DWL17"/>
      <c r="DWM17"/>
      <c r="DWN17"/>
      <c r="DWO17"/>
      <c r="DWP17"/>
      <c r="DWQ17"/>
      <c r="DWR17"/>
      <c r="DWS17"/>
      <c r="DWT17"/>
      <c r="DWU17"/>
      <c r="DWV17"/>
      <c r="DWW17"/>
      <c r="DWX17"/>
      <c r="DWY17"/>
      <c r="DWZ17"/>
      <c r="DXA17"/>
      <c r="DXB17"/>
      <c r="DXC17"/>
      <c r="DXD17"/>
      <c r="DXE17"/>
      <c r="DXF17"/>
      <c r="DXG17"/>
      <c r="DXH17"/>
      <c r="DXI17"/>
      <c r="DXJ17"/>
      <c r="DXK17"/>
      <c r="DXL17"/>
      <c r="DXM17"/>
      <c r="DXN17"/>
      <c r="DXO17"/>
      <c r="DXP17"/>
      <c r="DXQ17"/>
      <c r="DXR17"/>
      <c r="DXS17"/>
      <c r="DXT17"/>
      <c r="DXU17"/>
      <c r="DXV17"/>
      <c r="DXW17"/>
      <c r="DXX17"/>
      <c r="DXY17"/>
      <c r="DXZ17"/>
      <c r="DYA17"/>
      <c r="DYB17"/>
      <c r="DYC17"/>
      <c r="DYD17"/>
      <c r="DYE17"/>
      <c r="DYF17"/>
      <c r="DYG17"/>
      <c r="DYH17"/>
      <c r="DYI17"/>
      <c r="DYJ17"/>
      <c r="DYK17"/>
      <c r="DYL17"/>
      <c r="DYM17"/>
      <c r="DYN17"/>
      <c r="DYO17"/>
      <c r="DYP17"/>
      <c r="DYQ17"/>
      <c r="DYR17"/>
      <c r="DYS17"/>
      <c r="DYT17"/>
      <c r="DYU17"/>
      <c r="DYV17"/>
      <c r="DYW17"/>
      <c r="DYX17"/>
      <c r="DYY17"/>
      <c r="DYZ17"/>
      <c r="DZA17"/>
      <c r="DZB17"/>
      <c r="DZC17"/>
      <c r="DZD17"/>
      <c r="DZE17"/>
      <c r="DZF17"/>
      <c r="DZG17"/>
      <c r="DZH17"/>
      <c r="DZI17"/>
      <c r="DZJ17"/>
      <c r="DZK17"/>
      <c r="DZL17"/>
      <c r="DZM17"/>
      <c r="DZN17"/>
      <c r="DZO17"/>
      <c r="DZP17"/>
      <c r="DZQ17"/>
      <c r="DZR17"/>
      <c r="DZS17"/>
      <c r="DZT17"/>
      <c r="DZU17"/>
      <c r="DZV17"/>
      <c r="DZW17"/>
      <c r="DZX17"/>
      <c r="DZY17"/>
      <c r="DZZ17"/>
      <c r="EAA17"/>
      <c r="EAB17"/>
      <c r="EAC17"/>
      <c r="EAD17"/>
      <c r="EAE17"/>
      <c r="EAF17"/>
      <c r="EAG17"/>
      <c r="EAH17"/>
      <c r="EAI17"/>
      <c r="EAJ17"/>
      <c r="EAK17"/>
      <c r="EAL17"/>
      <c r="EAM17"/>
      <c r="EAN17"/>
      <c r="EAO17"/>
      <c r="EAP17"/>
      <c r="EAQ17"/>
      <c r="EAR17"/>
      <c r="EAS17"/>
      <c r="EAT17"/>
      <c r="EAU17"/>
      <c r="EAV17"/>
      <c r="EAW17"/>
      <c r="EAX17"/>
      <c r="EAY17"/>
      <c r="EAZ17"/>
      <c r="EBA17"/>
      <c r="EBB17"/>
      <c r="EBC17"/>
      <c r="EBD17"/>
      <c r="EBE17"/>
      <c r="EBF17"/>
      <c r="EBG17"/>
      <c r="EBH17"/>
      <c r="EBI17"/>
      <c r="EBJ17"/>
      <c r="EBK17"/>
      <c r="EBL17"/>
      <c r="EBM17"/>
      <c r="EBN17"/>
      <c r="EBO17"/>
      <c r="EBP17"/>
      <c r="EBQ17"/>
      <c r="EBR17"/>
      <c r="EBS17"/>
      <c r="EBT17"/>
      <c r="EBU17"/>
      <c r="EBV17"/>
      <c r="EBW17"/>
      <c r="EBX17"/>
      <c r="EBY17"/>
      <c r="EBZ17"/>
      <c r="ECA17"/>
      <c r="ECB17"/>
      <c r="ECC17"/>
      <c r="ECD17"/>
      <c r="ECE17"/>
      <c r="ECF17"/>
      <c r="ECG17"/>
      <c r="ECH17"/>
      <c r="ECI17"/>
      <c r="ECJ17"/>
      <c r="ECK17"/>
      <c r="ECL17"/>
      <c r="ECM17"/>
      <c r="ECN17"/>
      <c r="ECO17"/>
      <c r="ECP17"/>
      <c r="ECQ17"/>
      <c r="ECR17"/>
      <c r="ECS17"/>
      <c r="ECT17"/>
      <c r="ECU17"/>
      <c r="ECV17"/>
      <c r="ECW17"/>
      <c r="ECX17"/>
      <c r="ECY17"/>
      <c r="ECZ17"/>
      <c r="EDA17"/>
      <c r="EDB17"/>
      <c r="EDC17"/>
      <c r="EDD17"/>
      <c r="EDE17"/>
      <c r="EDF17"/>
      <c r="EDG17"/>
      <c r="EDH17"/>
      <c r="EDI17"/>
      <c r="EDJ17"/>
      <c r="EDK17"/>
      <c r="EDL17"/>
      <c r="EDM17"/>
      <c r="EDN17"/>
      <c r="EDO17"/>
      <c r="EDP17"/>
      <c r="EDQ17"/>
      <c r="EDR17"/>
      <c r="EDS17"/>
      <c r="EDT17"/>
      <c r="EDU17"/>
      <c r="EDV17"/>
      <c r="EDW17"/>
      <c r="EDX17"/>
      <c r="EDY17"/>
      <c r="EDZ17"/>
      <c r="EEA17"/>
      <c r="EEB17"/>
      <c r="EEC17"/>
      <c r="EED17"/>
      <c r="EEE17"/>
      <c r="EEF17"/>
      <c r="EEG17"/>
      <c r="EEH17"/>
      <c r="EEI17"/>
      <c r="EEJ17"/>
      <c r="EEK17"/>
      <c r="EEL17"/>
      <c r="EEM17"/>
      <c r="EEN17"/>
      <c r="EEO17"/>
      <c r="EEP17"/>
      <c r="EEQ17"/>
      <c r="EER17"/>
      <c r="EES17"/>
      <c r="EET17"/>
      <c r="EEU17"/>
      <c r="EEV17"/>
      <c r="EEW17"/>
      <c r="EEX17"/>
      <c r="EEY17"/>
      <c r="EEZ17"/>
      <c r="EFA17"/>
      <c r="EFB17"/>
      <c r="EFC17"/>
      <c r="EFD17"/>
      <c r="EFE17"/>
      <c r="EFF17"/>
      <c r="EFG17"/>
      <c r="EFH17"/>
      <c r="EFI17"/>
      <c r="EFJ17"/>
      <c r="EFK17"/>
      <c r="EFL17"/>
      <c r="EFM17"/>
      <c r="EFN17"/>
      <c r="EFO17"/>
      <c r="EFP17"/>
      <c r="EFQ17"/>
      <c r="EFR17"/>
      <c r="EFS17"/>
      <c r="EFT17"/>
      <c r="EFU17"/>
      <c r="EFV17"/>
      <c r="EFW17"/>
      <c r="EFX17"/>
      <c r="EFY17"/>
      <c r="EFZ17"/>
      <c r="EGA17"/>
      <c r="EGB17"/>
      <c r="EGC17"/>
      <c r="EGD17"/>
      <c r="EGE17"/>
      <c r="EGF17"/>
      <c r="EGG17"/>
      <c r="EGH17"/>
      <c r="EGI17"/>
      <c r="EGJ17"/>
      <c r="EGK17"/>
      <c r="EGL17"/>
      <c r="EGM17"/>
      <c r="EGN17"/>
      <c r="EGO17"/>
      <c r="EGP17"/>
      <c r="EGQ17"/>
      <c r="EGR17"/>
      <c r="EGS17"/>
      <c r="EGT17"/>
      <c r="EGU17"/>
      <c r="EGV17"/>
      <c r="EGW17"/>
      <c r="EGX17"/>
      <c r="EGY17"/>
      <c r="EGZ17"/>
      <c r="EHA17"/>
      <c r="EHB17"/>
      <c r="EHC17"/>
      <c r="EHD17"/>
      <c r="EHE17"/>
      <c r="EHF17"/>
      <c r="EHG17"/>
      <c r="EHH17"/>
      <c r="EHI17"/>
      <c r="EHJ17"/>
      <c r="EHK17"/>
      <c r="EHL17"/>
      <c r="EHM17"/>
      <c r="EHN17"/>
      <c r="EHO17"/>
      <c r="EHP17"/>
      <c r="EHQ17"/>
      <c r="EHR17"/>
      <c r="EHS17"/>
      <c r="EHT17"/>
      <c r="EHU17"/>
      <c r="EHV17"/>
      <c r="EHW17"/>
      <c r="EHX17"/>
      <c r="EHY17"/>
      <c r="EHZ17"/>
      <c r="EIA17"/>
      <c r="EIB17"/>
      <c r="EIC17"/>
      <c r="EID17"/>
      <c r="EIE17"/>
      <c r="EIF17"/>
      <c r="EIG17"/>
      <c r="EIH17"/>
      <c r="EII17"/>
      <c r="EIJ17"/>
      <c r="EIK17"/>
      <c r="EIL17"/>
      <c r="EIM17"/>
      <c r="EIN17"/>
      <c r="EIO17"/>
      <c r="EIP17"/>
      <c r="EIQ17"/>
      <c r="EIR17"/>
      <c r="EIS17"/>
      <c r="EIT17"/>
      <c r="EIU17"/>
      <c r="EIV17"/>
      <c r="EIW17"/>
      <c r="EIX17"/>
      <c r="EIY17"/>
      <c r="EIZ17"/>
      <c r="EJA17"/>
      <c r="EJB17"/>
      <c r="EJC17"/>
      <c r="EJD17"/>
      <c r="EJE17"/>
      <c r="EJF17"/>
      <c r="EJG17"/>
      <c r="EJH17"/>
      <c r="EJI17"/>
      <c r="EJJ17"/>
      <c r="EJK17"/>
      <c r="EJL17"/>
      <c r="EJM17"/>
      <c r="EJN17"/>
      <c r="EJO17"/>
      <c r="EJP17"/>
      <c r="EJQ17"/>
      <c r="EJR17"/>
      <c r="EJS17"/>
      <c r="EJT17"/>
      <c r="EJU17"/>
      <c r="EJV17"/>
      <c r="EJW17"/>
      <c r="EJX17"/>
      <c r="EJY17"/>
      <c r="EJZ17"/>
      <c r="EKA17"/>
      <c r="EKB17"/>
      <c r="EKC17"/>
      <c r="EKD17"/>
      <c r="EKE17"/>
      <c r="EKF17"/>
      <c r="EKG17"/>
      <c r="EKH17"/>
      <c r="EKI17"/>
      <c r="EKJ17"/>
      <c r="EKK17"/>
      <c r="EKL17"/>
      <c r="EKM17"/>
      <c r="EKN17"/>
      <c r="EKO17"/>
      <c r="EKP17"/>
      <c r="EKQ17"/>
      <c r="EKR17"/>
      <c r="EKS17"/>
      <c r="EKT17"/>
      <c r="EKU17"/>
      <c r="EKV17"/>
      <c r="EKW17"/>
      <c r="EKX17"/>
      <c r="EKY17"/>
      <c r="EKZ17"/>
      <c r="ELA17"/>
      <c r="ELB17"/>
      <c r="ELC17"/>
      <c r="ELD17"/>
      <c r="ELE17"/>
      <c r="ELF17"/>
      <c r="ELG17"/>
      <c r="ELH17"/>
      <c r="ELI17"/>
      <c r="ELJ17"/>
      <c r="ELK17"/>
      <c r="ELL17"/>
      <c r="ELM17"/>
      <c r="ELN17"/>
      <c r="ELO17"/>
      <c r="ELP17"/>
      <c r="ELQ17"/>
      <c r="ELR17"/>
      <c r="ELS17"/>
      <c r="ELT17"/>
      <c r="ELU17"/>
      <c r="ELV17"/>
      <c r="ELW17"/>
      <c r="ELX17"/>
      <c r="ELY17"/>
      <c r="ELZ17"/>
      <c r="EMA17"/>
      <c r="EMB17"/>
      <c r="EMC17"/>
      <c r="EMD17"/>
      <c r="EME17"/>
      <c r="EMF17"/>
      <c r="EMG17"/>
      <c r="EMH17"/>
      <c r="EMI17"/>
      <c r="EMJ17"/>
      <c r="EMK17"/>
      <c r="EML17"/>
      <c r="EMM17"/>
      <c r="EMN17"/>
      <c r="EMO17"/>
      <c r="EMP17"/>
      <c r="EMQ17"/>
      <c r="EMR17"/>
      <c r="EMS17"/>
      <c r="EMT17"/>
      <c r="EMU17"/>
      <c r="EMV17"/>
      <c r="EMW17"/>
      <c r="EMX17"/>
      <c r="EMY17"/>
      <c r="EMZ17"/>
      <c r="ENA17"/>
      <c r="ENB17"/>
      <c r="ENC17"/>
      <c r="END17"/>
      <c r="ENE17"/>
      <c r="ENF17"/>
      <c r="ENG17"/>
      <c r="ENH17"/>
      <c r="ENI17"/>
      <c r="ENJ17"/>
      <c r="ENK17"/>
      <c r="ENL17"/>
      <c r="ENM17"/>
      <c r="ENN17"/>
      <c r="ENO17"/>
      <c r="ENP17"/>
      <c r="ENQ17"/>
      <c r="ENR17"/>
      <c r="ENS17"/>
      <c r="ENT17"/>
      <c r="ENU17"/>
      <c r="ENV17"/>
      <c r="ENW17"/>
      <c r="ENX17"/>
      <c r="ENY17"/>
      <c r="ENZ17"/>
      <c r="EOA17"/>
      <c r="EOB17"/>
      <c r="EOC17"/>
      <c r="EOD17"/>
      <c r="EOE17"/>
      <c r="EOF17"/>
      <c r="EOG17"/>
      <c r="EOH17"/>
      <c r="EOI17"/>
      <c r="EOJ17"/>
      <c r="EOK17"/>
      <c r="EOL17"/>
      <c r="EOM17"/>
      <c r="EON17"/>
      <c r="EOO17"/>
      <c r="EOP17"/>
      <c r="EOQ17"/>
      <c r="EOR17"/>
      <c r="EOS17"/>
      <c r="EOT17"/>
      <c r="EOU17"/>
      <c r="EOV17"/>
      <c r="EOW17"/>
      <c r="EOX17"/>
      <c r="EOY17"/>
      <c r="EOZ17"/>
      <c r="EPA17"/>
      <c r="EPB17"/>
      <c r="EPC17"/>
      <c r="EPD17"/>
      <c r="EPE17"/>
      <c r="EPF17"/>
      <c r="EPG17"/>
      <c r="EPH17"/>
      <c r="EPI17"/>
      <c r="EPJ17"/>
      <c r="EPK17"/>
      <c r="EPL17"/>
      <c r="EPM17"/>
      <c r="EPN17"/>
      <c r="EPO17"/>
      <c r="EPP17"/>
      <c r="EPQ17"/>
      <c r="EPR17"/>
      <c r="EPS17"/>
      <c r="EPT17"/>
      <c r="EPU17"/>
      <c r="EPV17"/>
      <c r="EPW17"/>
      <c r="EPX17"/>
      <c r="EPY17"/>
      <c r="EPZ17"/>
      <c r="EQA17"/>
      <c r="EQB17"/>
      <c r="EQC17"/>
      <c r="EQD17"/>
      <c r="EQE17"/>
      <c r="EQF17"/>
      <c r="EQG17"/>
      <c r="EQH17"/>
      <c r="EQI17"/>
      <c r="EQJ17"/>
      <c r="EQK17"/>
      <c r="EQL17"/>
      <c r="EQM17"/>
      <c r="EQN17"/>
      <c r="EQO17"/>
      <c r="EQP17"/>
      <c r="EQQ17"/>
      <c r="EQR17"/>
      <c r="EQS17"/>
      <c r="EQT17"/>
      <c r="EQU17"/>
      <c r="EQV17"/>
      <c r="EQW17"/>
      <c r="EQX17"/>
      <c r="EQY17"/>
      <c r="EQZ17"/>
      <c r="ERA17"/>
      <c r="ERB17"/>
      <c r="ERC17"/>
      <c r="ERD17"/>
      <c r="ERE17"/>
      <c r="ERF17"/>
      <c r="ERG17"/>
      <c r="ERH17"/>
      <c r="ERI17"/>
      <c r="ERJ17"/>
      <c r="ERK17"/>
      <c r="ERL17"/>
      <c r="ERM17"/>
      <c r="ERN17"/>
      <c r="ERO17"/>
      <c r="ERP17"/>
      <c r="ERQ17"/>
      <c r="ERR17"/>
      <c r="ERS17"/>
      <c r="ERT17"/>
      <c r="ERU17"/>
      <c r="ERV17"/>
      <c r="ERW17"/>
      <c r="ERX17"/>
      <c r="ERY17"/>
      <c r="ERZ17"/>
      <c r="ESA17"/>
      <c r="ESB17"/>
      <c r="ESC17"/>
      <c r="ESD17"/>
      <c r="ESE17"/>
      <c r="ESF17"/>
      <c r="ESG17"/>
      <c r="ESH17"/>
      <c r="ESI17"/>
      <c r="ESJ17"/>
      <c r="ESK17"/>
      <c r="ESL17"/>
      <c r="ESM17"/>
      <c r="ESN17"/>
      <c r="ESO17"/>
      <c r="ESP17"/>
      <c r="ESQ17"/>
      <c r="ESR17"/>
      <c r="ESS17"/>
      <c r="EST17"/>
      <c r="ESU17"/>
      <c r="ESV17"/>
      <c r="ESW17"/>
      <c r="ESX17"/>
      <c r="ESY17"/>
      <c r="ESZ17"/>
      <c r="ETA17"/>
      <c r="ETB17"/>
      <c r="ETC17"/>
      <c r="ETD17"/>
      <c r="ETE17"/>
      <c r="ETF17"/>
      <c r="ETG17"/>
      <c r="ETH17"/>
      <c r="ETI17"/>
      <c r="ETJ17"/>
      <c r="ETK17"/>
      <c r="ETL17"/>
      <c r="ETM17"/>
      <c r="ETN17"/>
      <c r="ETO17"/>
      <c r="ETP17"/>
      <c r="ETQ17"/>
      <c r="ETR17"/>
      <c r="ETS17"/>
      <c r="ETT17"/>
      <c r="ETU17"/>
      <c r="ETV17"/>
      <c r="ETW17"/>
      <c r="ETX17"/>
      <c r="ETY17"/>
      <c r="ETZ17"/>
      <c r="EUA17"/>
      <c r="EUB17"/>
      <c r="EUC17"/>
      <c r="EUD17"/>
      <c r="EUE17"/>
      <c r="EUF17"/>
      <c r="EUG17"/>
      <c r="EUH17"/>
      <c r="EUI17"/>
      <c r="EUJ17"/>
      <c r="EUK17"/>
      <c r="EUL17"/>
      <c r="EUM17"/>
      <c r="EUN17"/>
      <c r="EUO17"/>
      <c r="EUP17"/>
      <c r="EUQ17"/>
      <c r="EUR17"/>
      <c r="EUS17"/>
      <c r="EUT17"/>
      <c r="EUU17"/>
      <c r="EUV17"/>
      <c r="EUW17"/>
      <c r="EUX17"/>
      <c r="EUY17"/>
      <c r="EUZ17"/>
      <c r="EVA17"/>
      <c r="EVB17"/>
      <c r="EVC17"/>
      <c r="EVD17"/>
      <c r="EVE17"/>
      <c r="EVF17"/>
      <c r="EVG17"/>
      <c r="EVH17"/>
      <c r="EVI17"/>
      <c r="EVJ17"/>
      <c r="EVK17"/>
      <c r="EVL17"/>
      <c r="EVM17"/>
      <c r="EVN17"/>
      <c r="EVO17"/>
      <c r="EVP17"/>
      <c r="EVQ17"/>
      <c r="EVR17"/>
      <c r="EVS17"/>
      <c r="EVT17"/>
      <c r="EVU17"/>
      <c r="EVV17"/>
      <c r="EVW17"/>
      <c r="EVX17"/>
      <c r="EVY17"/>
      <c r="EVZ17"/>
      <c r="EWA17"/>
      <c r="EWB17"/>
      <c r="EWC17"/>
      <c r="EWD17"/>
      <c r="EWE17"/>
      <c r="EWF17"/>
      <c r="EWG17"/>
      <c r="EWH17"/>
      <c r="EWI17"/>
      <c r="EWJ17"/>
      <c r="EWK17"/>
      <c r="EWL17"/>
      <c r="EWM17"/>
      <c r="EWN17"/>
      <c r="EWO17"/>
      <c r="EWP17"/>
      <c r="EWQ17"/>
      <c r="EWR17"/>
      <c r="EWS17"/>
      <c r="EWT17"/>
      <c r="EWU17"/>
      <c r="EWV17"/>
      <c r="EWW17"/>
      <c r="EWX17"/>
      <c r="EWY17"/>
      <c r="EWZ17"/>
      <c r="EXA17"/>
      <c r="EXB17"/>
      <c r="EXC17"/>
      <c r="EXD17"/>
      <c r="EXE17"/>
      <c r="EXF17"/>
      <c r="EXG17"/>
      <c r="EXH17"/>
      <c r="EXI17"/>
      <c r="EXJ17"/>
      <c r="EXK17"/>
      <c r="EXL17"/>
      <c r="EXM17"/>
      <c r="EXN17"/>
      <c r="EXO17"/>
      <c r="EXP17"/>
      <c r="EXQ17"/>
      <c r="EXR17"/>
      <c r="EXS17"/>
      <c r="EXT17"/>
      <c r="EXU17"/>
      <c r="EXV17"/>
      <c r="EXW17"/>
      <c r="EXX17"/>
      <c r="EXY17"/>
      <c r="EXZ17"/>
      <c r="EYA17"/>
      <c r="EYB17"/>
      <c r="EYC17"/>
      <c r="EYD17"/>
      <c r="EYE17"/>
      <c r="EYF17"/>
      <c r="EYG17"/>
      <c r="EYH17"/>
      <c r="EYI17"/>
      <c r="EYJ17"/>
      <c r="EYK17"/>
      <c r="EYL17"/>
      <c r="EYM17"/>
      <c r="EYN17"/>
      <c r="EYO17"/>
      <c r="EYP17"/>
      <c r="EYQ17"/>
      <c r="EYR17"/>
      <c r="EYS17"/>
      <c r="EYT17"/>
      <c r="EYU17"/>
      <c r="EYV17"/>
      <c r="EYW17"/>
      <c r="EYX17"/>
      <c r="EYY17"/>
      <c r="EYZ17"/>
      <c r="EZA17"/>
      <c r="EZB17"/>
      <c r="EZC17"/>
      <c r="EZD17"/>
      <c r="EZE17"/>
      <c r="EZF17"/>
      <c r="EZG17"/>
      <c r="EZH17"/>
      <c r="EZI17"/>
      <c r="EZJ17"/>
      <c r="EZK17"/>
      <c r="EZL17"/>
      <c r="EZM17"/>
      <c r="EZN17"/>
      <c r="EZO17"/>
      <c r="EZP17"/>
      <c r="EZQ17"/>
      <c r="EZR17"/>
      <c r="EZS17"/>
      <c r="EZT17"/>
      <c r="EZU17"/>
      <c r="EZV17"/>
      <c r="EZW17"/>
      <c r="EZX17"/>
      <c r="EZY17"/>
      <c r="EZZ17"/>
      <c r="FAA17"/>
      <c r="FAB17"/>
      <c r="FAC17"/>
      <c r="FAD17"/>
      <c r="FAE17"/>
      <c r="FAF17"/>
      <c r="FAG17"/>
      <c r="FAH17"/>
      <c r="FAI17"/>
      <c r="FAJ17"/>
      <c r="FAK17"/>
      <c r="FAL17"/>
      <c r="FAM17"/>
      <c r="FAN17"/>
      <c r="FAO17"/>
      <c r="FAP17"/>
      <c r="FAQ17"/>
      <c r="FAR17"/>
      <c r="FAS17"/>
      <c r="FAT17"/>
      <c r="FAU17"/>
      <c r="FAV17"/>
      <c r="FAW17"/>
      <c r="FAX17"/>
      <c r="FAY17"/>
      <c r="FAZ17"/>
      <c r="FBA17"/>
      <c r="FBB17"/>
      <c r="FBC17"/>
      <c r="FBD17"/>
      <c r="FBE17"/>
      <c r="FBF17"/>
      <c r="FBG17"/>
      <c r="FBH17"/>
      <c r="FBI17"/>
      <c r="FBJ17"/>
      <c r="FBK17"/>
      <c r="FBL17"/>
      <c r="FBM17"/>
      <c r="FBN17"/>
      <c r="FBO17"/>
      <c r="FBP17"/>
      <c r="FBQ17"/>
      <c r="FBR17"/>
      <c r="FBS17"/>
      <c r="FBT17"/>
      <c r="FBU17"/>
      <c r="FBV17"/>
      <c r="FBW17"/>
      <c r="FBX17"/>
      <c r="FBY17"/>
      <c r="FBZ17"/>
      <c r="FCA17"/>
      <c r="FCB17"/>
      <c r="FCC17"/>
      <c r="FCD17"/>
      <c r="FCE17"/>
      <c r="FCF17"/>
      <c r="FCG17"/>
      <c r="FCH17"/>
      <c r="FCI17"/>
      <c r="FCJ17"/>
      <c r="FCK17"/>
      <c r="FCL17"/>
      <c r="FCM17"/>
      <c r="FCN17"/>
      <c r="FCO17"/>
      <c r="FCP17"/>
      <c r="FCQ17"/>
      <c r="FCR17"/>
      <c r="FCS17"/>
      <c r="FCT17"/>
      <c r="FCU17"/>
      <c r="FCV17"/>
      <c r="FCW17"/>
      <c r="FCX17"/>
      <c r="FCY17"/>
      <c r="FCZ17"/>
      <c r="FDA17"/>
      <c r="FDB17"/>
      <c r="FDC17"/>
      <c r="FDD17"/>
      <c r="FDE17"/>
      <c r="FDF17"/>
      <c r="FDG17"/>
      <c r="FDH17"/>
      <c r="FDI17"/>
      <c r="FDJ17"/>
      <c r="FDK17"/>
      <c r="FDL17"/>
      <c r="FDM17"/>
      <c r="FDN17"/>
      <c r="FDO17"/>
      <c r="FDP17"/>
      <c r="FDQ17"/>
      <c r="FDR17"/>
      <c r="FDS17"/>
      <c r="FDT17"/>
      <c r="FDU17"/>
      <c r="FDV17"/>
      <c r="FDW17"/>
      <c r="FDX17"/>
      <c r="FDY17"/>
      <c r="FDZ17"/>
      <c r="FEA17"/>
      <c r="FEB17"/>
      <c r="FEC17"/>
      <c r="FED17"/>
      <c r="FEE17"/>
      <c r="FEF17"/>
      <c r="FEG17"/>
      <c r="FEH17"/>
      <c r="FEI17"/>
      <c r="FEJ17"/>
      <c r="FEK17"/>
      <c r="FEL17"/>
      <c r="FEM17"/>
      <c r="FEN17"/>
      <c r="FEO17"/>
      <c r="FEP17"/>
      <c r="FEQ17"/>
      <c r="FER17"/>
      <c r="FES17"/>
      <c r="FET17"/>
      <c r="FEU17"/>
      <c r="FEV17"/>
      <c r="FEW17"/>
      <c r="FEX17"/>
      <c r="FEY17"/>
      <c r="FEZ17"/>
      <c r="FFA17"/>
      <c r="FFB17"/>
      <c r="FFC17"/>
      <c r="FFD17"/>
      <c r="FFE17"/>
      <c r="FFF17"/>
      <c r="FFG17"/>
      <c r="FFH17"/>
      <c r="FFI17"/>
      <c r="FFJ17"/>
      <c r="FFK17"/>
      <c r="FFL17"/>
      <c r="FFM17"/>
      <c r="FFN17"/>
      <c r="FFO17"/>
      <c r="FFP17"/>
      <c r="FFQ17"/>
      <c r="FFR17"/>
      <c r="FFS17"/>
      <c r="FFT17"/>
      <c r="FFU17"/>
      <c r="FFV17"/>
      <c r="FFW17"/>
      <c r="FFX17"/>
      <c r="FFY17"/>
      <c r="FFZ17"/>
      <c r="FGA17"/>
      <c r="FGB17"/>
      <c r="FGC17"/>
      <c r="FGD17"/>
      <c r="FGE17"/>
      <c r="FGF17"/>
      <c r="FGG17"/>
      <c r="FGH17"/>
      <c r="FGI17"/>
      <c r="FGJ17"/>
      <c r="FGK17"/>
      <c r="FGL17"/>
      <c r="FGM17"/>
      <c r="FGN17"/>
      <c r="FGO17"/>
      <c r="FGP17"/>
      <c r="FGQ17"/>
      <c r="FGR17"/>
      <c r="FGS17"/>
      <c r="FGT17"/>
      <c r="FGU17"/>
      <c r="FGV17"/>
      <c r="FGW17"/>
      <c r="FGX17"/>
      <c r="FGY17"/>
      <c r="FGZ17"/>
      <c r="FHA17"/>
      <c r="FHB17"/>
      <c r="FHC17"/>
      <c r="FHD17"/>
      <c r="FHE17"/>
      <c r="FHF17"/>
      <c r="FHG17"/>
      <c r="FHH17"/>
      <c r="FHI17"/>
      <c r="FHJ17"/>
      <c r="FHK17"/>
      <c r="FHL17"/>
      <c r="FHM17"/>
      <c r="FHN17"/>
      <c r="FHO17"/>
      <c r="FHP17"/>
      <c r="FHQ17"/>
      <c r="FHR17"/>
      <c r="FHS17"/>
      <c r="FHT17"/>
      <c r="FHU17"/>
      <c r="FHV17"/>
      <c r="FHW17"/>
      <c r="FHX17"/>
      <c r="FHY17"/>
      <c r="FHZ17"/>
      <c r="FIA17"/>
      <c r="FIB17"/>
      <c r="FIC17"/>
      <c r="FID17"/>
      <c r="FIE17"/>
      <c r="FIF17"/>
      <c r="FIG17"/>
      <c r="FIH17"/>
      <c r="FII17"/>
      <c r="FIJ17"/>
      <c r="FIK17"/>
      <c r="FIL17"/>
      <c r="FIM17"/>
      <c r="FIN17"/>
      <c r="FIO17"/>
      <c r="FIP17"/>
      <c r="FIQ17"/>
      <c r="FIR17"/>
      <c r="FIS17"/>
      <c r="FIT17"/>
      <c r="FIU17"/>
      <c r="FIV17"/>
      <c r="FIW17"/>
      <c r="FIX17"/>
      <c r="FIY17"/>
      <c r="FIZ17"/>
      <c r="FJA17"/>
      <c r="FJB17"/>
      <c r="FJC17"/>
      <c r="FJD17"/>
      <c r="FJE17"/>
      <c r="FJF17"/>
      <c r="FJG17"/>
      <c r="FJH17"/>
      <c r="FJI17"/>
      <c r="FJJ17"/>
      <c r="FJK17"/>
      <c r="FJL17"/>
      <c r="FJM17"/>
      <c r="FJN17"/>
      <c r="FJO17"/>
      <c r="FJP17"/>
      <c r="FJQ17"/>
      <c r="FJR17"/>
      <c r="FJS17"/>
      <c r="FJT17"/>
      <c r="FJU17"/>
      <c r="FJV17"/>
      <c r="FJW17"/>
      <c r="FJX17"/>
      <c r="FJY17"/>
      <c r="FJZ17"/>
      <c r="FKA17"/>
      <c r="FKB17"/>
      <c r="FKC17"/>
      <c r="FKD17"/>
      <c r="FKE17"/>
      <c r="FKF17"/>
      <c r="FKG17"/>
      <c r="FKH17"/>
      <c r="FKI17"/>
      <c r="FKJ17"/>
      <c r="FKK17"/>
      <c r="FKL17"/>
      <c r="FKM17"/>
      <c r="FKN17"/>
      <c r="FKO17"/>
      <c r="FKP17"/>
      <c r="FKQ17"/>
      <c r="FKR17"/>
      <c r="FKS17"/>
      <c r="FKT17"/>
      <c r="FKU17"/>
      <c r="FKV17"/>
      <c r="FKW17"/>
      <c r="FKX17"/>
      <c r="FKY17"/>
      <c r="FKZ17"/>
      <c r="FLA17"/>
      <c r="FLB17"/>
      <c r="FLC17"/>
      <c r="FLD17"/>
      <c r="FLE17"/>
      <c r="FLF17"/>
      <c r="FLG17"/>
      <c r="FLH17"/>
      <c r="FLI17"/>
      <c r="FLJ17"/>
      <c r="FLK17"/>
      <c r="FLL17"/>
      <c r="FLM17"/>
      <c r="FLN17"/>
      <c r="FLO17"/>
      <c r="FLP17"/>
      <c r="FLQ17"/>
      <c r="FLR17"/>
      <c r="FLS17"/>
      <c r="FLT17"/>
      <c r="FLU17"/>
      <c r="FLV17"/>
      <c r="FLW17"/>
      <c r="FLX17"/>
      <c r="FLY17"/>
      <c r="FLZ17"/>
      <c r="FMA17"/>
      <c r="FMB17"/>
      <c r="FMC17"/>
      <c r="FMD17"/>
      <c r="FME17"/>
      <c r="FMF17"/>
      <c r="FMG17"/>
      <c r="FMH17"/>
      <c r="FMI17"/>
      <c r="FMJ17"/>
      <c r="FMK17"/>
      <c r="FML17"/>
      <c r="FMM17"/>
      <c r="FMN17"/>
      <c r="FMO17"/>
      <c r="FMP17"/>
      <c r="FMQ17"/>
      <c r="FMR17"/>
      <c r="FMS17"/>
      <c r="FMT17"/>
      <c r="FMU17"/>
      <c r="FMV17"/>
      <c r="FMW17"/>
      <c r="FMX17"/>
      <c r="FMY17"/>
      <c r="FMZ17"/>
      <c r="FNA17"/>
      <c r="FNB17"/>
      <c r="FNC17"/>
      <c r="FND17"/>
      <c r="FNE17"/>
      <c r="FNF17"/>
      <c r="FNG17"/>
      <c r="FNH17"/>
      <c r="FNI17"/>
      <c r="FNJ17"/>
      <c r="FNK17"/>
      <c r="FNL17"/>
      <c r="FNM17"/>
      <c r="FNN17"/>
      <c r="FNO17"/>
      <c r="FNP17"/>
      <c r="FNQ17"/>
      <c r="FNR17"/>
      <c r="FNS17"/>
      <c r="FNT17"/>
      <c r="FNU17"/>
      <c r="FNV17"/>
      <c r="FNW17"/>
      <c r="FNX17"/>
      <c r="FNY17"/>
      <c r="FNZ17"/>
      <c r="FOA17"/>
      <c r="FOB17"/>
      <c r="FOC17"/>
      <c r="FOD17"/>
      <c r="FOE17"/>
      <c r="FOF17"/>
      <c r="FOG17"/>
      <c r="FOH17"/>
      <c r="FOI17"/>
      <c r="FOJ17"/>
      <c r="FOK17"/>
      <c r="FOL17"/>
      <c r="FOM17"/>
      <c r="FON17"/>
      <c r="FOO17"/>
      <c r="FOP17"/>
      <c r="FOQ17"/>
      <c r="FOR17"/>
      <c r="FOS17"/>
      <c r="FOT17"/>
      <c r="FOU17"/>
      <c r="FOV17"/>
      <c r="FOW17"/>
      <c r="FOX17"/>
      <c r="FOY17"/>
      <c r="FOZ17"/>
      <c r="FPA17"/>
      <c r="FPB17"/>
      <c r="FPC17"/>
      <c r="FPD17"/>
      <c r="FPE17"/>
      <c r="FPF17"/>
      <c r="FPG17"/>
      <c r="FPH17"/>
      <c r="FPI17"/>
      <c r="FPJ17"/>
      <c r="FPK17"/>
      <c r="FPL17"/>
      <c r="FPM17"/>
      <c r="FPN17"/>
      <c r="FPO17"/>
      <c r="FPP17"/>
      <c r="FPQ17"/>
      <c r="FPR17"/>
      <c r="FPS17"/>
      <c r="FPT17"/>
      <c r="FPU17"/>
      <c r="FPV17"/>
      <c r="FPW17"/>
      <c r="FPX17"/>
      <c r="FPY17"/>
      <c r="FPZ17"/>
      <c r="FQA17"/>
      <c r="FQB17"/>
      <c r="FQC17"/>
      <c r="FQD17"/>
      <c r="FQE17"/>
      <c r="FQF17"/>
      <c r="FQG17"/>
      <c r="FQH17"/>
      <c r="FQI17"/>
      <c r="FQJ17"/>
      <c r="FQK17"/>
      <c r="FQL17"/>
      <c r="FQM17"/>
      <c r="FQN17"/>
      <c r="FQO17"/>
      <c r="FQP17"/>
      <c r="FQQ17"/>
      <c r="FQR17"/>
      <c r="FQS17"/>
      <c r="FQT17"/>
      <c r="FQU17"/>
      <c r="FQV17"/>
      <c r="FQW17"/>
      <c r="FQX17"/>
      <c r="FQY17"/>
      <c r="FQZ17"/>
      <c r="FRA17"/>
      <c r="FRB17"/>
      <c r="FRC17"/>
      <c r="FRD17"/>
      <c r="FRE17"/>
      <c r="FRF17"/>
      <c r="FRG17"/>
      <c r="FRH17"/>
      <c r="FRI17"/>
      <c r="FRJ17"/>
      <c r="FRK17"/>
      <c r="FRL17"/>
      <c r="FRM17"/>
      <c r="FRN17"/>
      <c r="FRO17"/>
      <c r="FRP17"/>
      <c r="FRQ17"/>
      <c r="FRR17"/>
      <c r="FRS17"/>
      <c r="FRT17"/>
      <c r="FRU17"/>
      <c r="FRV17"/>
      <c r="FRW17"/>
      <c r="FRX17"/>
      <c r="FRY17"/>
      <c r="FRZ17"/>
      <c r="FSA17"/>
      <c r="FSB17"/>
      <c r="FSC17"/>
      <c r="FSD17"/>
      <c r="FSE17"/>
      <c r="FSF17"/>
      <c r="FSG17"/>
      <c r="FSH17"/>
      <c r="FSI17"/>
      <c r="FSJ17"/>
      <c r="FSK17"/>
      <c r="FSL17"/>
      <c r="FSM17"/>
      <c r="FSN17"/>
      <c r="FSO17"/>
      <c r="FSP17"/>
      <c r="FSQ17"/>
      <c r="FSR17"/>
      <c r="FSS17"/>
      <c r="FST17"/>
      <c r="FSU17"/>
      <c r="FSV17"/>
      <c r="FSW17"/>
      <c r="FSX17"/>
      <c r="FSY17"/>
      <c r="FSZ17"/>
      <c r="FTA17"/>
      <c r="FTB17"/>
      <c r="FTC17"/>
      <c r="FTD17"/>
      <c r="FTE17"/>
      <c r="FTF17"/>
      <c r="FTG17"/>
      <c r="FTH17"/>
      <c r="FTI17"/>
      <c r="FTJ17"/>
      <c r="FTK17"/>
      <c r="FTL17"/>
      <c r="FTM17"/>
      <c r="FTN17"/>
      <c r="FTO17"/>
      <c r="FTP17"/>
      <c r="FTQ17"/>
      <c r="FTR17"/>
      <c r="FTS17"/>
      <c r="FTT17"/>
      <c r="FTU17"/>
      <c r="FTV17"/>
      <c r="FTW17"/>
      <c r="FTX17"/>
      <c r="FTY17"/>
      <c r="FTZ17"/>
      <c r="FUA17"/>
      <c r="FUB17"/>
      <c r="FUC17"/>
      <c r="FUD17"/>
      <c r="FUE17"/>
      <c r="FUF17"/>
      <c r="FUG17"/>
      <c r="FUH17"/>
      <c r="FUI17"/>
      <c r="FUJ17"/>
      <c r="FUK17"/>
      <c r="FUL17"/>
      <c r="FUM17"/>
      <c r="FUN17"/>
      <c r="FUO17"/>
      <c r="FUP17"/>
      <c r="FUQ17"/>
      <c r="FUR17"/>
      <c r="FUS17"/>
      <c r="FUT17"/>
      <c r="FUU17"/>
      <c r="FUV17"/>
      <c r="FUW17"/>
      <c r="FUX17"/>
      <c r="FUY17"/>
      <c r="FUZ17"/>
      <c r="FVA17"/>
      <c r="FVB17"/>
      <c r="FVC17"/>
      <c r="FVD17"/>
      <c r="FVE17"/>
      <c r="FVF17"/>
      <c r="FVG17"/>
      <c r="FVH17"/>
      <c r="FVI17"/>
      <c r="FVJ17"/>
      <c r="FVK17"/>
      <c r="FVL17"/>
      <c r="FVM17"/>
      <c r="FVN17"/>
      <c r="FVO17"/>
      <c r="FVP17"/>
      <c r="FVQ17"/>
      <c r="FVR17"/>
      <c r="FVS17"/>
      <c r="FVT17"/>
      <c r="FVU17"/>
      <c r="FVV17"/>
      <c r="FVW17"/>
      <c r="FVX17"/>
      <c r="FVY17"/>
      <c r="FVZ17"/>
      <c r="FWA17"/>
      <c r="FWB17"/>
      <c r="FWC17"/>
      <c r="FWD17"/>
      <c r="FWE17"/>
      <c r="FWF17"/>
      <c r="FWG17"/>
      <c r="FWH17"/>
      <c r="FWI17"/>
      <c r="FWJ17"/>
      <c r="FWK17"/>
      <c r="FWL17"/>
      <c r="FWM17"/>
      <c r="FWN17"/>
      <c r="FWO17"/>
      <c r="FWP17"/>
      <c r="FWQ17"/>
      <c r="FWR17"/>
      <c r="FWS17"/>
      <c r="FWT17"/>
      <c r="FWU17"/>
      <c r="FWV17"/>
      <c r="FWW17"/>
      <c r="FWX17"/>
      <c r="FWY17"/>
      <c r="FWZ17"/>
      <c r="FXA17"/>
      <c r="FXB17"/>
      <c r="FXC17"/>
      <c r="FXD17"/>
      <c r="FXE17"/>
      <c r="FXF17"/>
      <c r="FXG17"/>
      <c r="FXH17"/>
      <c r="FXI17"/>
      <c r="FXJ17"/>
      <c r="FXK17"/>
      <c r="FXL17"/>
      <c r="FXM17"/>
      <c r="FXN17"/>
      <c r="FXO17"/>
      <c r="FXP17"/>
      <c r="FXQ17"/>
      <c r="FXR17"/>
      <c r="FXS17"/>
      <c r="FXT17"/>
      <c r="FXU17"/>
      <c r="FXV17"/>
      <c r="FXW17"/>
      <c r="FXX17"/>
      <c r="FXY17"/>
      <c r="FXZ17"/>
      <c r="FYA17"/>
      <c r="FYB17"/>
      <c r="FYC17"/>
      <c r="FYD17"/>
      <c r="FYE17"/>
      <c r="FYF17"/>
      <c r="FYG17"/>
      <c r="FYH17"/>
      <c r="FYI17"/>
      <c r="FYJ17"/>
      <c r="FYK17"/>
      <c r="FYL17"/>
      <c r="FYM17"/>
      <c r="FYN17"/>
      <c r="FYO17"/>
      <c r="FYP17"/>
      <c r="FYQ17"/>
      <c r="FYR17"/>
      <c r="FYS17"/>
      <c r="FYT17"/>
      <c r="FYU17"/>
      <c r="FYV17"/>
      <c r="FYW17"/>
      <c r="FYX17"/>
      <c r="FYY17"/>
      <c r="FYZ17"/>
      <c r="FZA17"/>
      <c r="FZB17"/>
      <c r="FZC17"/>
      <c r="FZD17"/>
      <c r="FZE17"/>
      <c r="FZF17"/>
      <c r="FZG17"/>
      <c r="FZH17"/>
      <c r="FZI17"/>
      <c r="FZJ17"/>
      <c r="FZK17"/>
      <c r="FZL17"/>
      <c r="FZM17"/>
      <c r="FZN17"/>
      <c r="FZO17"/>
      <c r="FZP17"/>
      <c r="FZQ17"/>
      <c r="FZR17"/>
      <c r="FZS17"/>
      <c r="FZT17"/>
      <c r="FZU17"/>
      <c r="FZV17"/>
      <c r="FZW17"/>
      <c r="FZX17"/>
      <c r="FZY17"/>
      <c r="FZZ17"/>
      <c r="GAA17"/>
      <c r="GAB17"/>
      <c r="GAC17"/>
      <c r="GAD17"/>
      <c r="GAE17"/>
      <c r="GAF17"/>
      <c r="GAG17"/>
      <c r="GAH17"/>
      <c r="GAI17"/>
      <c r="GAJ17"/>
      <c r="GAK17"/>
      <c r="GAL17"/>
      <c r="GAM17"/>
      <c r="GAN17"/>
      <c r="GAO17"/>
      <c r="GAP17"/>
      <c r="GAQ17"/>
      <c r="GAR17"/>
      <c r="GAS17"/>
      <c r="GAT17"/>
      <c r="GAU17"/>
      <c r="GAV17"/>
      <c r="GAW17"/>
      <c r="GAX17"/>
      <c r="GAY17"/>
      <c r="GAZ17"/>
      <c r="GBA17"/>
      <c r="GBB17"/>
      <c r="GBC17"/>
      <c r="GBD17"/>
      <c r="GBE17"/>
      <c r="GBF17"/>
      <c r="GBG17"/>
      <c r="GBH17"/>
      <c r="GBI17"/>
      <c r="GBJ17"/>
      <c r="GBK17"/>
      <c r="GBL17"/>
      <c r="GBM17"/>
      <c r="GBN17"/>
      <c r="GBO17"/>
      <c r="GBP17"/>
      <c r="GBQ17"/>
      <c r="GBR17"/>
      <c r="GBS17"/>
      <c r="GBT17"/>
      <c r="GBU17"/>
      <c r="GBV17"/>
      <c r="GBW17"/>
      <c r="GBX17"/>
      <c r="GBY17"/>
      <c r="GBZ17"/>
      <c r="GCA17"/>
      <c r="GCB17"/>
      <c r="GCC17"/>
      <c r="GCD17"/>
      <c r="GCE17"/>
      <c r="GCF17"/>
      <c r="GCG17"/>
      <c r="GCH17"/>
      <c r="GCI17"/>
      <c r="GCJ17"/>
      <c r="GCK17"/>
      <c r="GCL17"/>
      <c r="GCM17"/>
      <c r="GCN17"/>
      <c r="GCO17"/>
      <c r="GCP17"/>
      <c r="GCQ17"/>
      <c r="GCR17"/>
      <c r="GCS17"/>
      <c r="GCT17"/>
      <c r="GCU17"/>
      <c r="GCV17"/>
      <c r="GCW17"/>
      <c r="GCX17"/>
      <c r="GCY17"/>
      <c r="GCZ17"/>
      <c r="GDA17"/>
      <c r="GDB17"/>
      <c r="GDC17"/>
      <c r="GDD17"/>
      <c r="GDE17"/>
      <c r="GDF17"/>
      <c r="GDG17"/>
      <c r="GDH17"/>
      <c r="GDI17"/>
      <c r="GDJ17"/>
      <c r="GDK17"/>
      <c r="GDL17"/>
      <c r="GDM17"/>
      <c r="GDN17"/>
      <c r="GDO17"/>
      <c r="GDP17"/>
      <c r="GDQ17"/>
      <c r="GDR17"/>
      <c r="GDS17"/>
      <c r="GDT17"/>
      <c r="GDU17"/>
      <c r="GDV17"/>
      <c r="GDW17"/>
      <c r="GDX17"/>
      <c r="GDY17"/>
      <c r="GDZ17"/>
      <c r="GEA17"/>
      <c r="GEB17"/>
      <c r="GEC17"/>
      <c r="GED17"/>
      <c r="GEE17"/>
      <c r="GEF17"/>
      <c r="GEG17"/>
      <c r="GEH17"/>
      <c r="GEI17"/>
      <c r="GEJ17"/>
      <c r="GEK17"/>
      <c r="GEL17"/>
      <c r="GEM17"/>
      <c r="GEN17"/>
      <c r="GEO17"/>
      <c r="GEP17"/>
      <c r="GEQ17"/>
      <c r="GER17"/>
      <c r="GES17"/>
      <c r="GET17"/>
      <c r="GEU17"/>
      <c r="GEV17"/>
      <c r="GEW17"/>
      <c r="GEX17"/>
      <c r="GEY17"/>
      <c r="GEZ17"/>
      <c r="GFA17"/>
      <c r="GFB17"/>
      <c r="GFC17"/>
      <c r="GFD17"/>
      <c r="GFE17"/>
      <c r="GFF17"/>
      <c r="GFG17"/>
      <c r="GFH17"/>
      <c r="GFI17"/>
      <c r="GFJ17"/>
      <c r="GFK17"/>
      <c r="GFL17"/>
      <c r="GFM17"/>
      <c r="GFN17"/>
      <c r="GFO17"/>
      <c r="GFP17"/>
      <c r="GFQ17"/>
      <c r="GFR17"/>
      <c r="GFS17"/>
      <c r="GFT17"/>
      <c r="GFU17"/>
      <c r="GFV17"/>
      <c r="GFW17"/>
      <c r="GFX17"/>
      <c r="GFY17"/>
      <c r="GFZ17"/>
      <c r="GGA17"/>
      <c r="GGB17"/>
      <c r="GGC17"/>
      <c r="GGD17"/>
      <c r="GGE17"/>
      <c r="GGF17"/>
      <c r="GGG17"/>
      <c r="GGH17"/>
      <c r="GGI17"/>
      <c r="GGJ17"/>
      <c r="GGK17"/>
      <c r="GGL17"/>
      <c r="GGM17"/>
      <c r="GGN17"/>
      <c r="GGO17"/>
      <c r="GGP17"/>
      <c r="GGQ17"/>
      <c r="GGR17"/>
      <c r="GGS17"/>
      <c r="GGT17"/>
      <c r="GGU17"/>
      <c r="GGV17"/>
      <c r="GGW17"/>
      <c r="GGX17"/>
      <c r="GGY17"/>
      <c r="GGZ17"/>
      <c r="GHA17"/>
      <c r="GHB17"/>
      <c r="GHC17"/>
      <c r="GHD17"/>
      <c r="GHE17"/>
      <c r="GHF17"/>
      <c r="GHG17"/>
      <c r="GHH17"/>
      <c r="GHI17"/>
      <c r="GHJ17"/>
      <c r="GHK17"/>
      <c r="GHL17"/>
      <c r="GHM17"/>
      <c r="GHN17"/>
      <c r="GHO17"/>
      <c r="GHP17"/>
      <c r="GHQ17"/>
      <c r="GHR17"/>
      <c r="GHS17"/>
      <c r="GHT17"/>
      <c r="GHU17"/>
      <c r="GHV17"/>
      <c r="GHW17"/>
      <c r="GHX17"/>
      <c r="GHY17"/>
      <c r="GHZ17"/>
      <c r="GIA17"/>
      <c r="GIB17"/>
      <c r="GIC17"/>
      <c r="GID17"/>
      <c r="GIE17"/>
      <c r="GIF17"/>
      <c r="GIG17"/>
      <c r="GIH17"/>
      <c r="GII17"/>
      <c r="GIJ17"/>
      <c r="GIK17"/>
      <c r="GIL17"/>
      <c r="GIM17"/>
      <c r="GIN17"/>
      <c r="GIO17"/>
      <c r="GIP17"/>
      <c r="GIQ17"/>
      <c r="GIR17"/>
      <c r="GIS17"/>
      <c r="GIT17"/>
      <c r="GIU17"/>
      <c r="GIV17"/>
      <c r="GIW17"/>
      <c r="GIX17"/>
      <c r="GIY17"/>
      <c r="GIZ17"/>
      <c r="GJA17"/>
      <c r="GJB17"/>
      <c r="GJC17"/>
      <c r="GJD17"/>
      <c r="GJE17"/>
      <c r="GJF17"/>
      <c r="GJG17"/>
      <c r="GJH17"/>
      <c r="GJI17"/>
      <c r="GJJ17"/>
      <c r="GJK17"/>
      <c r="GJL17"/>
      <c r="GJM17"/>
      <c r="GJN17"/>
      <c r="GJO17"/>
      <c r="GJP17"/>
      <c r="GJQ17"/>
      <c r="GJR17"/>
      <c r="GJS17"/>
      <c r="GJT17"/>
      <c r="GJU17"/>
      <c r="GJV17"/>
      <c r="GJW17"/>
      <c r="GJX17"/>
      <c r="GJY17"/>
      <c r="GJZ17"/>
      <c r="GKA17"/>
      <c r="GKB17"/>
      <c r="GKC17"/>
      <c r="GKD17"/>
      <c r="GKE17"/>
      <c r="GKF17"/>
      <c r="GKG17"/>
      <c r="GKH17"/>
      <c r="GKI17"/>
      <c r="GKJ17"/>
      <c r="GKK17"/>
      <c r="GKL17"/>
      <c r="GKM17"/>
      <c r="GKN17"/>
      <c r="GKO17"/>
      <c r="GKP17"/>
      <c r="GKQ17"/>
      <c r="GKR17"/>
      <c r="GKS17"/>
      <c r="GKT17"/>
      <c r="GKU17"/>
      <c r="GKV17"/>
      <c r="GKW17"/>
      <c r="GKX17"/>
      <c r="GKY17"/>
      <c r="GKZ17"/>
      <c r="GLA17"/>
      <c r="GLB17"/>
      <c r="GLC17"/>
      <c r="GLD17"/>
      <c r="GLE17"/>
      <c r="GLF17"/>
      <c r="GLG17"/>
      <c r="GLH17"/>
      <c r="GLI17"/>
      <c r="GLJ17"/>
      <c r="GLK17"/>
      <c r="GLL17"/>
      <c r="GLM17"/>
      <c r="GLN17"/>
      <c r="GLO17"/>
      <c r="GLP17"/>
      <c r="GLQ17"/>
      <c r="GLR17"/>
      <c r="GLS17"/>
      <c r="GLT17"/>
      <c r="GLU17"/>
      <c r="GLV17"/>
      <c r="GLW17"/>
      <c r="GLX17"/>
      <c r="GLY17"/>
      <c r="GLZ17"/>
      <c r="GMA17"/>
      <c r="GMB17"/>
      <c r="GMC17"/>
      <c r="GMD17"/>
      <c r="GME17"/>
      <c r="GMF17"/>
      <c r="GMG17"/>
      <c r="GMH17"/>
      <c r="GMI17"/>
      <c r="GMJ17"/>
      <c r="GMK17"/>
      <c r="GML17"/>
      <c r="GMM17"/>
      <c r="GMN17"/>
      <c r="GMO17"/>
      <c r="GMP17"/>
      <c r="GMQ17"/>
      <c r="GMR17"/>
      <c r="GMS17"/>
      <c r="GMT17"/>
      <c r="GMU17"/>
      <c r="GMV17"/>
      <c r="GMW17"/>
      <c r="GMX17"/>
      <c r="GMY17"/>
      <c r="GMZ17"/>
      <c r="GNA17"/>
      <c r="GNB17"/>
      <c r="GNC17"/>
      <c r="GND17"/>
      <c r="GNE17"/>
      <c r="GNF17"/>
      <c r="GNG17"/>
      <c r="GNH17"/>
      <c r="GNI17"/>
      <c r="GNJ17"/>
      <c r="GNK17"/>
      <c r="GNL17"/>
      <c r="GNM17"/>
      <c r="GNN17"/>
      <c r="GNO17"/>
      <c r="GNP17"/>
      <c r="GNQ17"/>
      <c r="GNR17"/>
      <c r="GNS17"/>
      <c r="GNT17"/>
      <c r="GNU17"/>
      <c r="GNV17"/>
      <c r="GNW17"/>
      <c r="GNX17"/>
      <c r="GNY17"/>
      <c r="GNZ17"/>
      <c r="GOA17"/>
      <c r="GOB17"/>
      <c r="GOC17"/>
      <c r="GOD17"/>
      <c r="GOE17"/>
      <c r="GOF17"/>
      <c r="GOG17"/>
      <c r="GOH17"/>
      <c r="GOI17"/>
      <c r="GOJ17"/>
      <c r="GOK17"/>
      <c r="GOL17"/>
      <c r="GOM17"/>
      <c r="GON17"/>
      <c r="GOO17"/>
      <c r="GOP17"/>
      <c r="GOQ17"/>
      <c r="GOR17"/>
      <c r="GOS17"/>
      <c r="GOT17"/>
      <c r="GOU17"/>
      <c r="GOV17"/>
      <c r="GOW17"/>
      <c r="GOX17"/>
      <c r="GOY17"/>
      <c r="GOZ17"/>
      <c r="GPA17"/>
      <c r="GPB17"/>
      <c r="GPC17"/>
      <c r="GPD17"/>
      <c r="GPE17"/>
      <c r="GPF17"/>
      <c r="GPG17"/>
      <c r="GPH17"/>
      <c r="GPI17"/>
      <c r="GPJ17"/>
      <c r="GPK17"/>
      <c r="GPL17"/>
      <c r="GPM17"/>
      <c r="GPN17"/>
      <c r="GPO17"/>
      <c r="GPP17"/>
      <c r="GPQ17"/>
      <c r="GPR17"/>
      <c r="GPS17"/>
      <c r="GPT17"/>
      <c r="GPU17"/>
      <c r="GPV17"/>
      <c r="GPW17"/>
      <c r="GPX17"/>
      <c r="GPY17"/>
      <c r="GPZ17"/>
      <c r="GQA17"/>
      <c r="GQB17"/>
      <c r="GQC17"/>
      <c r="GQD17"/>
      <c r="GQE17"/>
      <c r="GQF17"/>
      <c r="GQG17"/>
      <c r="GQH17"/>
      <c r="GQI17"/>
      <c r="GQJ17"/>
      <c r="GQK17"/>
      <c r="GQL17"/>
      <c r="GQM17"/>
      <c r="GQN17"/>
      <c r="GQO17"/>
      <c r="GQP17"/>
      <c r="GQQ17"/>
      <c r="GQR17"/>
      <c r="GQS17"/>
      <c r="GQT17"/>
      <c r="GQU17"/>
      <c r="GQV17"/>
      <c r="GQW17"/>
      <c r="GQX17"/>
      <c r="GQY17"/>
      <c r="GQZ17"/>
      <c r="GRA17"/>
      <c r="GRB17"/>
      <c r="GRC17"/>
      <c r="GRD17"/>
      <c r="GRE17"/>
      <c r="GRF17"/>
      <c r="GRG17"/>
      <c r="GRH17"/>
      <c r="GRI17"/>
      <c r="GRJ17"/>
      <c r="GRK17"/>
      <c r="GRL17"/>
      <c r="GRM17"/>
      <c r="GRN17"/>
      <c r="GRO17"/>
      <c r="GRP17"/>
      <c r="GRQ17"/>
      <c r="GRR17"/>
      <c r="GRS17"/>
      <c r="GRT17"/>
      <c r="GRU17"/>
      <c r="GRV17"/>
      <c r="GRW17"/>
      <c r="GRX17"/>
      <c r="GRY17"/>
      <c r="GRZ17"/>
      <c r="GSA17"/>
      <c r="GSB17"/>
      <c r="GSC17"/>
      <c r="GSD17"/>
      <c r="GSE17"/>
      <c r="GSF17"/>
      <c r="GSG17"/>
      <c r="GSH17"/>
      <c r="GSI17"/>
      <c r="GSJ17"/>
      <c r="GSK17"/>
      <c r="GSL17"/>
      <c r="GSM17"/>
      <c r="GSN17"/>
      <c r="GSO17"/>
      <c r="GSP17"/>
      <c r="GSQ17"/>
      <c r="GSR17"/>
      <c r="GSS17"/>
      <c r="GST17"/>
      <c r="GSU17"/>
      <c r="GSV17"/>
      <c r="GSW17"/>
      <c r="GSX17"/>
      <c r="GSY17"/>
      <c r="GSZ17"/>
      <c r="GTA17"/>
      <c r="GTB17"/>
      <c r="GTC17"/>
      <c r="GTD17"/>
      <c r="GTE17"/>
      <c r="GTF17"/>
      <c r="GTG17"/>
      <c r="GTH17"/>
      <c r="GTI17"/>
      <c r="GTJ17"/>
      <c r="GTK17"/>
      <c r="GTL17"/>
      <c r="GTM17"/>
      <c r="GTN17"/>
      <c r="GTO17"/>
      <c r="GTP17"/>
      <c r="GTQ17"/>
      <c r="GTR17"/>
      <c r="GTS17"/>
      <c r="GTT17"/>
      <c r="GTU17"/>
      <c r="GTV17"/>
      <c r="GTW17"/>
      <c r="GTX17"/>
      <c r="GTY17"/>
      <c r="GTZ17"/>
      <c r="GUA17"/>
      <c r="GUB17"/>
      <c r="GUC17"/>
      <c r="GUD17"/>
      <c r="GUE17"/>
      <c r="GUF17"/>
      <c r="GUG17"/>
      <c r="GUH17"/>
      <c r="GUI17"/>
      <c r="GUJ17"/>
      <c r="GUK17"/>
      <c r="GUL17"/>
      <c r="GUM17"/>
      <c r="GUN17"/>
      <c r="GUO17"/>
      <c r="GUP17"/>
      <c r="GUQ17"/>
      <c r="GUR17"/>
      <c r="GUS17"/>
      <c r="GUT17"/>
      <c r="GUU17"/>
      <c r="GUV17"/>
      <c r="GUW17"/>
      <c r="GUX17"/>
      <c r="GUY17"/>
      <c r="GUZ17"/>
      <c r="GVA17"/>
      <c r="GVB17"/>
      <c r="GVC17"/>
      <c r="GVD17"/>
      <c r="GVE17"/>
      <c r="GVF17"/>
      <c r="GVG17"/>
      <c r="GVH17"/>
      <c r="GVI17"/>
      <c r="GVJ17"/>
      <c r="GVK17"/>
      <c r="GVL17"/>
      <c r="GVM17"/>
      <c r="GVN17"/>
      <c r="GVO17"/>
      <c r="GVP17"/>
      <c r="GVQ17"/>
      <c r="GVR17"/>
      <c r="GVS17"/>
      <c r="GVT17"/>
      <c r="GVU17"/>
      <c r="GVV17"/>
      <c r="GVW17"/>
      <c r="GVX17"/>
      <c r="GVY17"/>
      <c r="GVZ17"/>
      <c r="GWA17"/>
      <c r="GWB17"/>
      <c r="GWC17"/>
      <c r="GWD17"/>
      <c r="GWE17"/>
      <c r="GWF17"/>
      <c r="GWG17"/>
      <c r="GWH17"/>
      <c r="GWI17"/>
      <c r="GWJ17"/>
      <c r="GWK17"/>
      <c r="GWL17"/>
      <c r="GWM17"/>
      <c r="GWN17"/>
      <c r="GWO17"/>
      <c r="GWP17"/>
      <c r="GWQ17"/>
      <c r="GWR17"/>
      <c r="GWS17"/>
      <c r="GWT17"/>
      <c r="GWU17"/>
      <c r="GWV17"/>
      <c r="GWW17"/>
      <c r="GWX17"/>
      <c r="GWY17"/>
      <c r="GWZ17"/>
      <c r="GXA17"/>
      <c r="GXB17"/>
      <c r="GXC17"/>
      <c r="GXD17"/>
      <c r="GXE17"/>
      <c r="GXF17"/>
      <c r="GXG17"/>
      <c r="GXH17"/>
      <c r="GXI17"/>
      <c r="GXJ17"/>
      <c r="GXK17"/>
      <c r="GXL17"/>
      <c r="GXM17"/>
      <c r="GXN17"/>
      <c r="GXO17"/>
      <c r="GXP17"/>
      <c r="GXQ17"/>
      <c r="GXR17"/>
      <c r="GXS17"/>
      <c r="GXT17"/>
      <c r="GXU17"/>
      <c r="GXV17"/>
      <c r="GXW17"/>
      <c r="GXX17"/>
      <c r="GXY17"/>
      <c r="GXZ17"/>
      <c r="GYA17"/>
      <c r="GYB17"/>
      <c r="GYC17"/>
      <c r="GYD17"/>
      <c r="GYE17"/>
      <c r="GYF17"/>
      <c r="GYG17"/>
      <c r="GYH17"/>
      <c r="GYI17"/>
      <c r="GYJ17"/>
      <c r="GYK17"/>
      <c r="GYL17"/>
      <c r="GYM17"/>
      <c r="GYN17"/>
      <c r="GYO17"/>
      <c r="GYP17"/>
      <c r="GYQ17"/>
      <c r="GYR17"/>
      <c r="GYS17"/>
      <c r="GYT17"/>
      <c r="GYU17"/>
      <c r="GYV17"/>
      <c r="GYW17"/>
      <c r="GYX17"/>
      <c r="GYY17"/>
      <c r="GYZ17"/>
      <c r="GZA17"/>
      <c r="GZB17"/>
      <c r="GZC17"/>
      <c r="GZD17"/>
      <c r="GZE17"/>
      <c r="GZF17"/>
      <c r="GZG17"/>
      <c r="GZH17"/>
      <c r="GZI17"/>
      <c r="GZJ17"/>
      <c r="GZK17"/>
      <c r="GZL17"/>
      <c r="GZM17"/>
      <c r="GZN17"/>
      <c r="GZO17"/>
      <c r="GZP17"/>
      <c r="GZQ17"/>
      <c r="GZR17"/>
      <c r="GZS17"/>
      <c r="GZT17"/>
      <c r="GZU17"/>
      <c r="GZV17"/>
      <c r="GZW17"/>
      <c r="GZX17"/>
      <c r="GZY17"/>
      <c r="GZZ17"/>
      <c r="HAA17"/>
      <c r="HAB17"/>
      <c r="HAC17"/>
      <c r="HAD17"/>
      <c r="HAE17"/>
      <c r="HAF17"/>
      <c r="HAG17"/>
      <c r="HAH17"/>
      <c r="HAI17"/>
      <c r="HAJ17"/>
      <c r="HAK17"/>
      <c r="HAL17"/>
      <c r="HAM17"/>
      <c r="HAN17"/>
      <c r="HAO17"/>
      <c r="HAP17"/>
      <c r="HAQ17"/>
      <c r="HAR17"/>
      <c r="HAS17"/>
      <c r="HAT17"/>
      <c r="HAU17"/>
      <c r="HAV17"/>
      <c r="HAW17"/>
      <c r="HAX17"/>
      <c r="HAY17"/>
      <c r="HAZ17"/>
      <c r="HBA17"/>
      <c r="HBB17"/>
      <c r="HBC17"/>
      <c r="HBD17"/>
      <c r="HBE17"/>
      <c r="HBF17"/>
      <c r="HBG17"/>
      <c r="HBH17"/>
      <c r="HBI17"/>
      <c r="HBJ17"/>
      <c r="HBK17"/>
      <c r="HBL17"/>
      <c r="HBM17"/>
      <c r="HBN17"/>
      <c r="HBO17"/>
      <c r="HBP17"/>
      <c r="HBQ17"/>
      <c r="HBR17"/>
      <c r="HBS17"/>
      <c r="HBT17"/>
      <c r="HBU17"/>
      <c r="HBV17"/>
      <c r="HBW17"/>
      <c r="HBX17"/>
      <c r="HBY17"/>
      <c r="HBZ17"/>
      <c r="HCA17"/>
      <c r="HCB17"/>
      <c r="HCC17"/>
      <c r="HCD17"/>
      <c r="HCE17"/>
      <c r="HCF17"/>
      <c r="HCG17"/>
      <c r="HCH17"/>
      <c r="HCI17"/>
      <c r="HCJ17"/>
      <c r="HCK17"/>
      <c r="HCL17"/>
      <c r="HCM17"/>
      <c r="HCN17"/>
      <c r="HCO17"/>
      <c r="HCP17"/>
      <c r="HCQ17"/>
      <c r="HCR17"/>
      <c r="HCS17"/>
      <c r="HCT17"/>
      <c r="HCU17"/>
      <c r="HCV17"/>
      <c r="HCW17"/>
      <c r="HCX17"/>
      <c r="HCY17"/>
      <c r="HCZ17"/>
      <c r="HDA17"/>
      <c r="HDB17"/>
      <c r="HDC17"/>
      <c r="HDD17"/>
      <c r="HDE17"/>
      <c r="HDF17"/>
      <c r="HDG17"/>
      <c r="HDH17"/>
      <c r="HDI17"/>
      <c r="HDJ17"/>
      <c r="HDK17"/>
      <c r="HDL17"/>
      <c r="HDM17"/>
      <c r="HDN17"/>
      <c r="HDO17"/>
      <c r="HDP17"/>
      <c r="HDQ17"/>
      <c r="HDR17"/>
      <c r="HDS17"/>
      <c r="HDT17"/>
      <c r="HDU17"/>
      <c r="HDV17"/>
      <c r="HDW17"/>
      <c r="HDX17"/>
      <c r="HDY17"/>
      <c r="HDZ17"/>
      <c r="HEA17"/>
      <c r="HEB17"/>
      <c r="HEC17"/>
      <c r="HED17"/>
      <c r="HEE17"/>
      <c r="HEF17"/>
      <c r="HEG17"/>
      <c r="HEH17"/>
      <c r="HEI17"/>
      <c r="HEJ17"/>
      <c r="HEK17"/>
      <c r="HEL17"/>
      <c r="HEM17"/>
      <c r="HEN17"/>
      <c r="HEO17"/>
      <c r="HEP17"/>
      <c r="HEQ17"/>
      <c r="HER17"/>
      <c r="HES17"/>
      <c r="HET17"/>
      <c r="HEU17"/>
      <c r="HEV17"/>
      <c r="HEW17"/>
      <c r="HEX17"/>
      <c r="HEY17"/>
      <c r="HEZ17"/>
      <c r="HFA17"/>
      <c r="HFB17"/>
      <c r="HFC17"/>
      <c r="HFD17"/>
      <c r="HFE17"/>
      <c r="HFF17"/>
      <c r="HFG17"/>
      <c r="HFH17"/>
      <c r="HFI17"/>
      <c r="HFJ17"/>
      <c r="HFK17"/>
      <c r="HFL17"/>
      <c r="HFM17"/>
      <c r="HFN17"/>
      <c r="HFO17"/>
      <c r="HFP17"/>
      <c r="HFQ17"/>
      <c r="HFR17"/>
      <c r="HFS17"/>
      <c r="HFT17"/>
      <c r="HFU17"/>
      <c r="HFV17"/>
      <c r="HFW17"/>
      <c r="HFX17"/>
      <c r="HFY17"/>
      <c r="HFZ17"/>
      <c r="HGA17"/>
      <c r="HGB17"/>
      <c r="HGC17"/>
      <c r="HGD17"/>
      <c r="HGE17"/>
      <c r="HGF17"/>
      <c r="HGG17"/>
      <c r="HGH17"/>
      <c r="HGI17"/>
      <c r="HGJ17"/>
      <c r="HGK17"/>
      <c r="HGL17"/>
      <c r="HGM17"/>
      <c r="HGN17"/>
      <c r="HGO17"/>
      <c r="HGP17"/>
      <c r="HGQ17"/>
      <c r="HGR17"/>
      <c r="HGS17"/>
      <c r="HGT17"/>
      <c r="HGU17"/>
      <c r="HGV17"/>
      <c r="HGW17"/>
      <c r="HGX17"/>
      <c r="HGY17"/>
      <c r="HGZ17"/>
      <c r="HHA17"/>
      <c r="HHB17"/>
      <c r="HHC17"/>
      <c r="HHD17"/>
      <c r="HHE17"/>
      <c r="HHF17"/>
      <c r="HHG17"/>
      <c r="HHH17"/>
      <c r="HHI17"/>
      <c r="HHJ17"/>
      <c r="HHK17"/>
      <c r="HHL17"/>
      <c r="HHM17"/>
      <c r="HHN17"/>
      <c r="HHO17"/>
      <c r="HHP17"/>
      <c r="HHQ17"/>
      <c r="HHR17"/>
      <c r="HHS17"/>
      <c r="HHT17"/>
      <c r="HHU17"/>
      <c r="HHV17"/>
      <c r="HHW17"/>
      <c r="HHX17"/>
      <c r="HHY17"/>
      <c r="HHZ17"/>
      <c r="HIA17"/>
      <c r="HIB17"/>
      <c r="HIC17"/>
      <c r="HID17"/>
      <c r="HIE17"/>
      <c r="HIF17"/>
      <c r="HIG17"/>
      <c r="HIH17"/>
      <c r="HII17"/>
      <c r="HIJ17"/>
      <c r="HIK17"/>
      <c r="HIL17"/>
      <c r="HIM17"/>
      <c r="HIN17"/>
      <c r="HIO17"/>
      <c r="HIP17"/>
      <c r="HIQ17"/>
      <c r="HIR17"/>
      <c r="HIS17"/>
      <c r="HIT17"/>
      <c r="HIU17"/>
      <c r="HIV17"/>
      <c r="HIW17"/>
      <c r="HIX17"/>
      <c r="HIY17"/>
      <c r="HIZ17"/>
      <c r="HJA17"/>
      <c r="HJB17"/>
      <c r="HJC17"/>
      <c r="HJD17"/>
      <c r="HJE17"/>
      <c r="HJF17"/>
      <c r="HJG17"/>
      <c r="HJH17"/>
      <c r="HJI17"/>
      <c r="HJJ17"/>
      <c r="HJK17"/>
      <c r="HJL17"/>
      <c r="HJM17"/>
      <c r="HJN17"/>
      <c r="HJO17"/>
      <c r="HJP17"/>
      <c r="HJQ17"/>
      <c r="HJR17"/>
      <c r="HJS17"/>
      <c r="HJT17"/>
      <c r="HJU17"/>
      <c r="HJV17"/>
      <c r="HJW17"/>
      <c r="HJX17"/>
      <c r="HJY17"/>
      <c r="HJZ17"/>
      <c r="HKA17"/>
      <c r="HKB17"/>
      <c r="HKC17"/>
      <c r="HKD17"/>
      <c r="HKE17"/>
      <c r="HKF17"/>
      <c r="HKG17"/>
      <c r="HKH17"/>
      <c r="HKI17"/>
      <c r="HKJ17"/>
      <c r="HKK17"/>
      <c r="HKL17"/>
      <c r="HKM17"/>
      <c r="HKN17"/>
      <c r="HKO17"/>
      <c r="HKP17"/>
      <c r="HKQ17"/>
      <c r="HKR17"/>
      <c r="HKS17"/>
      <c r="HKT17"/>
      <c r="HKU17"/>
      <c r="HKV17"/>
      <c r="HKW17"/>
      <c r="HKX17"/>
      <c r="HKY17"/>
      <c r="HKZ17"/>
      <c r="HLA17"/>
      <c r="HLB17"/>
      <c r="HLC17"/>
      <c r="HLD17"/>
      <c r="HLE17"/>
      <c r="HLF17"/>
      <c r="HLG17"/>
      <c r="HLH17"/>
      <c r="HLI17"/>
      <c r="HLJ17"/>
      <c r="HLK17"/>
      <c r="HLL17"/>
      <c r="HLM17"/>
      <c r="HLN17"/>
      <c r="HLO17"/>
      <c r="HLP17"/>
      <c r="HLQ17"/>
      <c r="HLR17"/>
      <c r="HLS17"/>
      <c r="HLT17"/>
      <c r="HLU17"/>
      <c r="HLV17"/>
      <c r="HLW17"/>
      <c r="HLX17"/>
      <c r="HLY17"/>
      <c r="HLZ17"/>
      <c r="HMA17"/>
      <c r="HMB17"/>
      <c r="HMC17"/>
      <c r="HMD17"/>
      <c r="HME17"/>
      <c r="HMF17"/>
      <c r="HMG17"/>
      <c r="HMH17"/>
      <c r="HMI17"/>
      <c r="HMJ17"/>
      <c r="HMK17"/>
      <c r="HML17"/>
      <c r="HMM17"/>
      <c r="HMN17"/>
      <c r="HMO17"/>
      <c r="HMP17"/>
      <c r="HMQ17"/>
      <c r="HMR17"/>
      <c r="HMS17"/>
      <c r="HMT17"/>
      <c r="HMU17"/>
      <c r="HMV17"/>
      <c r="HMW17"/>
      <c r="HMX17"/>
      <c r="HMY17"/>
      <c r="HMZ17"/>
      <c r="HNA17"/>
      <c r="HNB17"/>
      <c r="HNC17"/>
      <c r="HND17"/>
      <c r="HNE17"/>
      <c r="HNF17"/>
      <c r="HNG17"/>
      <c r="HNH17"/>
      <c r="HNI17"/>
      <c r="HNJ17"/>
      <c r="HNK17"/>
      <c r="HNL17"/>
      <c r="HNM17"/>
      <c r="HNN17"/>
      <c r="HNO17"/>
      <c r="HNP17"/>
      <c r="HNQ17"/>
      <c r="HNR17"/>
      <c r="HNS17"/>
      <c r="HNT17"/>
      <c r="HNU17"/>
      <c r="HNV17"/>
      <c r="HNW17"/>
      <c r="HNX17"/>
      <c r="HNY17"/>
      <c r="HNZ17"/>
      <c r="HOA17"/>
      <c r="HOB17"/>
      <c r="HOC17"/>
      <c r="HOD17"/>
      <c r="HOE17"/>
      <c r="HOF17"/>
      <c r="HOG17"/>
      <c r="HOH17"/>
      <c r="HOI17"/>
      <c r="HOJ17"/>
      <c r="HOK17"/>
      <c r="HOL17"/>
      <c r="HOM17"/>
      <c r="HON17"/>
      <c r="HOO17"/>
      <c r="HOP17"/>
      <c r="HOQ17"/>
      <c r="HOR17"/>
      <c r="HOS17"/>
      <c r="HOT17"/>
      <c r="HOU17"/>
      <c r="HOV17"/>
      <c r="HOW17"/>
      <c r="HOX17"/>
      <c r="HOY17"/>
      <c r="HOZ17"/>
      <c r="HPA17"/>
      <c r="HPB17"/>
      <c r="HPC17"/>
      <c r="HPD17"/>
      <c r="HPE17"/>
      <c r="HPF17"/>
      <c r="HPG17"/>
      <c r="HPH17"/>
      <c r="HPI17"/>
      <c r="HPJ17"/>
      <c r="HPK17"/>
      <c r="HPL17"/>
      <c r="HPM17"/>
      <c r="HPN17"/>
      <c r="HPO17"/>
      <c r="HPP17"/>
      <c r="HPQ17"/>
      <c r="HPR17"/>
      <c r="HPS17"/>
      <c r="HPT17"/>
      <c r="HPU17"/>
      <c r="HPV17"/>
      <c r="HPW17"/>
      <c r="HPX17"/>
      <c r="HPY17"/>
      <c r="HPZ17"/>
      <c r="HQA17"/>
      <c r="HQB17"/>
      <c r="HQC17"/>
      <c r="HQD17"/>
      <c r="HQE17"/>
      <c r="HQF17"/>
      <c r="HQG17"/>
      <c r="HQH17"/>
      <c r="HQI17"/>
      <c r="HQJ17"/>
      <c r="HQK17"/>
      <c r="HQL17"/>
      <c r="HQM17"/>
      <c r="HQN17"/>
      <c r="HQO17"/>
      <c r="HQP17"/>
      <c r="HQQ17"/>
      <c r="HQR17"/>
      <c r="HQS17"/>
      <c r="HQT17"/>
      <c r="HQU17"/>
      <c r="HQV17"/>
      <c r="HQW17"/>
      <c r="HQX17"/>
      <c r="HQY17"/>
      <c r="HQZ17"/>
      <c r="HRA17"/>
      <c r="HRB17"/>
      <c r="HRC17"/>
      <c r="HRD17"/>
      <c r="HRE17"/>
      <c r="HRF17"/>
      <c r="HRG17"/>
      <c r="HRH17"/>
      <c r="HRI17"/>
      <c r="HRJ17"/>
      <c r="HRK17"/>
      <c r="HRL17"/>
      <c r="HRM17"/>
      <c r="HRN17"/>
      <c r="HRO17"/>
      <c r="HRP17"/>
      <c r="HRQ17"/>
      <c r="HRR17"/>
      <c r="HRS17"/>
      <c r="HRT17"/>
      <c r="HRU17"/>
      <c r="HRV17"/>
      <c r="HRW17"/>
      <c r="HRX17"/>
      <c r="HRY17"/>
      <c r="HRZ17"/>
      <c r="HSA17"/>
      <c r="HSB17"/>
      <c r="HSC17"/>
      <c r="HSD17"/>
      <c r="HSE17"/>
      <c r="HSF17"/>
      <c r="HSG17"/>
      <c r="HSH17"/>
      <c r="HSI17"/>
      <c r="HSJ17"/>
      <c r="HSK17"/>
      <c r="HSL17"/>
      <c r="HSM17"/>
      <c r="HSN17"/>
      <c r="HSO17"/>
      <c r="HSP17"/>
      <c r="HSQ17"/>
      <c r="HSR17"/>
      <c r="HSS17"/>
      <c r="HST17"/>
      <c r="HSU17"/>
      <c r="HSV17"/>
      <c r="HSW17"/>
      <c r="HSX17"/>
      <c r="HSY17"/>
      <c r="HSZ17"/>
      <c r="HTA17"/>
      <c r="HTB17"/>
      <c r="HTC17"/>
      <c r="HTD17"/>
      <c r="HTE17"/>
      <c r="HTF17"/>
      <c r="HTG17"/>
      <c r="HTH17"/>
      <c r="HTI17"/>
      <c r="HTJ17"/>
      <c r="HTK17"/>
      <c r="HTL17"/>
      <c r="HTM17"/>
      <c r="HTN17"/>
      <c r="HTO17"/>
      <c r="HTP17"/>
      <c r="HTQ17"/>
      <c r="HTR17"/>
      <c r="HTS17"/>
      <c r="HTT17"/>
      <c r="HTU17"/>
      <c r="HTV17"/>
      <c r="HTW17"/>
      <c r="HTX17"/>
      <c r="HTY17"/>
      <c r="HTZ17"/>
      <c r="HUA17"/>
      <c r="HUB17"/>
      <c r="HUC17"/>
      <c r="HUD17"/>
      <c r="HUE17"/>
      <c r="HUF17"/>
      <c r="HUG17"/>
      <c r="HUH17"/>
      <c r="HUI17"/>
      <c r="HUJ17"/>
      <c r="HUK17"/>
      <c r="HUL17"/>
      <c r="HUM17"/>
      <c r="HUN17"/>
      <c r="HUO17"/>
      <c r="HUP17"/>
      <c r="HUQ17"/>
      <c r="HUR17"/>
      <c r="HUS17"/>
      <c r="HUT17"/>
      <c r="HUU17"/>
      <c r="HUV17"/>
      <c r="HUW17"/>
      <c r="HUX17"/>
      <c r="HUY17"/>
      <c r="HUZ17"/>
      <c r="HVA17"/>
      <c r="HVB17"/>
      <c r="HVC17"/>
      <c r="HVD17"/>
      <c r="HVE17"/>
      <c r="HVF17"/>
      <c r="HVG17"/>
      <c r="HVH17"/>
      <c r="HVI17"/>
      <c r="HVJ17"/>
      <c r="HVK17"/>
      <c r="HVL17"/>
      <c r="HVM17"/>
      <c r="HVN17"/>
      <c r="HVO17"/>
      <c r="HVP17"/>
      <c r="HVQ17"/>
      <c r="HVR17"/>
      <c r="HVS17"/>
      <c r="HVT17"/>
      <c r="HVU17"/>
      <c r="HVV17"/>
      <c r="HVW17"/>
      <c r="HVX17"/>
      <c r="HVY17"/>
      <c r="HVZ17"/>
      <c r="HWA17"/>
      <c r="HWB17"/>
      <c r="HWC17"/>
      <c r="HWD17"/>
      <c r="HWE17"/>
      <c r="HWF17"/>
      <c r="HWG17"/>
      <c r="HWH17"/>
      <c r="HWI17"/>
      <c r="HWJ17"/>
      <c r="HWK17"/>
      <c r="HWL17"/>
      <c r="HWM17"/>
      <c r="HWN17"/>
      <c r="HWO17"/>
      <c r="HWP17"/>
      <c r="HWQ17"/>
      <c r="HWR17"/>
      <c r="HWS17"/>
      <c r="HWT17"/>
      <c r="HWU17"/>
      <c r="HWV17"/>
      <c r="HWW17"/>
      <c r="HWX17"/>
      <c r="HWY17"/>
      <c r="HWZ17"/>
      <c r="HXA17"/>
      <c r="HXB17"/>
      <c r="HXC17"/>
      <c r="HXD17"/>
      <c r="HXE17"/>
      <c r="HXF17"/>
      <c r="HXG17"/>
      <c r="HXH17"/>
      <c r="HXI17"/>
      <c r="HXJ17"/>
      <c r="HXK17"/>
      <c r="HXL17"/>
      <c r="HXM17"/>
      <c r="HXN17"/>
      <c r="HXO17"/>
      <c r="HXP17"/>
      <c r="HXQ17"/>
      <c r="HXR17"/>
      <c r="HXS17"/>
      <c r="HXT17"/>
      <c r="HXU17"/>
      <c r="HXV17"/>
      <c r="HXW17"/>
      <c r="HXX17"/>
      <c r="HXY17"/>
      <c r="HXZ17"/>
      <c r="HYA17"/>
      <c r="HYB17"/>
      <c r="HYC17"/>
      <c r="HYD17"/>
      <c r="HYE17"/>
      <c r="HYF17"/>
      <c r="HYG17"/>
      <c r="HYH17"/>
      <c r="HYI17"/>
      <c r="HYJ17"/>
      <c r="HYK17"/>
      <c r="HYL17"/>
      <c r="HYM17"/>
      <c r="HYN17"/>
      <c r="HYO17"/>
      <c r="HYP17"/>
      <c r="HYQ17"/>
      <c r="HYR17"/>
      <c r="HYS17"/>
      <c r="HYT17"/>
      <c r="HYU17"/>
      <c r="HYV17"/>
      <c r="HYW17"/>
      <c r="HYX17"/>
      <c r="HYY17"/>
      <c r="HYZ17"/>
      <c r="HZA17"/>
      <c r="HZB17"/>
      <c r="HZC17"/>
      <c r="HZD17"/>
      <c r="HZE17"/>
      <c r="HZF17"/>
      <c r="HZG17"/>
      <c r="HZH17"/>
      <c r="HZI17"/>
      <c r="HZJ17"/>
      <c r="HZK17"/>
      <c r="HZL17"/>
      <c r="HZM17"/>
      <c r="HZN17"/>
      <c r="HZO17"/>
      <c r="HZP17"/>
      <c r="HZQ17"/>
      <c r="HZR17"/>
      <c r="HZS17"/>
      <c r="HZT17"/>
      <c r="HZU17"/>
      <c r="HZV17"/>
      <c r="HZW17"/>
      <c r="HZX17"/>
      <c r="HZY17"/>
      <c r="HZZ17"/>
      <c r="IAA17"/>
      <c r="IAB17"/>
      <c r="IAC17"/>
      <c r="IAD17"/>
      <c r="IAE17"/>
      <c r="IAF17"/>
      <c r="IAG17"/>
      <c r="IAH17"/>
      <c r="IAI17"/>
      <c r="IAJ17"/>
      <c r="IAK17"/>
      <c r="IAL17"/>
      <c r="IAM17"/>
      <c r="IAN17"/>
      <c r="IAO17"/>
      <c r="IAP17"/>
      <c r="IAQ17"/>
      <c r="IAR17"/>
      <c r="IAS17"/>
      <c r="IAT17"/>
      <c r="IAU17"/>
      <c r="IAV17"/>
      <c r="IAW17"/>
      <c r="IAX17"/>
      <c r="IAY17"/>
      <c r="IAZ17"/>
      <c r="IBA17"/>
      <c r="IBB17"/>
      <c r="IBC17"/>
      <c r="IBD17"/>
      <c r="IBE17"/>
      <c r="IBF17"/>
      <c r="IBG17"/>
      <c r="IBH17"/>
      <c r="IBI17"/>
      <c r="IBJ17"/>
      <c r="IBK17"/>
      <c r="IBL17"/>
      <c r="IBM17"/>
      <c r="IBN17"/>
      <c r="IBO17"/>
      <c r="IBP17"/>
      <c r="IBQ17"/>
      <c r="IBR17"/>
      <c r="IBS17"/>
      <c r="IBT17"/>
      <c r="IBU17"/>
      <c r="IBV17"/>
      <c r="IBW17"/>
      <c r="IBX17"/>
      <c r="IBY17"/>
      <c r="IBZ17"/>
      <c r="ICA17"/>
      <c r="ICB17"/>
      <c r="ICC17"/>
      <c r="ICD17"/>
      <c r="ICE17"/>
      <c r="ICF17"/>
      <c r="ICG17"/>
      <c r="ICH17"/>
      <c r="ICI17"/>
      <c r="ICJ17"/>
      <c r="ICK17"/>
      <c r="ICL17"/>
      <c r="ICM17"/>
      <c r="ICN17"/>
      <c r="ICO17"/>
      <c r="ICP17"/>
      <c r="ICQ17"/>
      <c r="ICR17"/>
      <c r="ICS17"/>
      <c r="ICT17"/>
      <c r="ICU17"/>
      <c r="ICV17"/>
      <c r="ICW17"/>
      <c r="ICX17"/>
      <c r="ICY17"/>
      <c r="ICZ17"/>
      <c r="IDA17"/>
      <c r="IDB17"/>
      <c r="IDC17"/>
      <c r="IDD17"/>
      <c r="IDE17"/>
      <c r="IDF17"/>
      <c r="IDG17"/>
      <c r="IDH17"/>
      <c r="IDI17"/>
      <c r="IDJ17"/>
      <c r="IDK17"/>
      <c r="IDL17"/>
      <c r="IDM17"/>
      <c r="IDN17"/>
      <c r="IDO17"/>
      <c r="IDP17"/>
      <c r="IDQ17"/>
      <c r="IDR17"/>
      <c r="IDS17"/>
      <c r="IDT17"/>
      <c r="IDU17"/>
      <c r="IDV17"/>
      <c r="IDW17"/>
      <c r="IDX17"/>
      <c r="IDY17"/>
      <c r="IDZ17"/>
      <c r="IEA17"/>
      <c r="IEB17"/>
      <c r="IEC17"/>
      <c r="IED17"/>
      <c r="IEE17"/>
      <c r="IEF17"/>
      <c r="IEG17"/>
      <c r="IEH17"/>
      <c r="IEI17"/>
      <c r="IEJ17"/>
      <c r="IEK17"/>
      <c r="IEL17"/>
      <c r="IEM17"/>
      <c r="IEN17"/>
      <c r="IEO17"/>
      <c r="IEP17"/>
      <c r="IEQ17"/>
      <c r="IER17"/>
      <c r="IES17"/>
      <c r="IET17"/>
      <c r="IEU17"/>
      <c r="IEV17"/>
      <c r="IEW17"/>
      <c r="IEX17"/>
      <c r="IEY17"/>
      <c r="IEZ17"/>
      <c r="IFA17"/>
      <c r="IFB17"/>
      <c r="IFC17"/>
      <c r="IFD17"/>
      <c r="IFE17"/>
      <c r="IFF17"/>
      <c r="IFG17"/>
      <c r="IFH17"/>
      <c r="IFI17"/>
      <c r="IFJ17"/>
      <c r="IFK17"/>
      <c r="IFL17"/>
      <c r="IFM17"/>
      <c r="IFN17"/>
      <c r="IFO17"/>
      <c r="IFP17"/>
      <c r="IFQ17"/>
      <c r="IFR17"/>
      <c r="IFS17"/>
      <c r="IFT17"/>
      <c r="IFU17"/>
      <c r="IFV17"/>
      <c r="IFW17"/>
      <c r="IFX17"/>
      <c r="IFY17"/>
      <c r="IFZ17"/>
      <c r="IGA17"/>
      <c r="IGB17"/>
      <c r="IGC17"/>
      <c r="IGD17"/>
      <c r="IGE17"/>
      <c r="IGF17"/>
      <c r="IGG17"/>
      <c r="IGH17"/>
      <c r="IGI17"/>
      <c r="IGJ17"/>
      <c r="IGK17"/>
      <c r="IGL17"/>
      <c r="IGM17"/>
      <c r="IGN17"/>
      <c r="IGO17"/>
      <c r="IGP17"/>
      <c r="IGQ17"/>
      <c r="IGR17"/>
      <c r="IGS17"/>
      <c r="IGT17"/>
      <c r="IGU17"/>
      <c r="IGV17"/>
      <c r="IGW17"/>
      <c r="IGX17"/>
      <c r="IGY17"/>
      <c r="IGZ17"/>
      <c r="IHA17"/>
      <c r="IHB17"/>
      <c r="IHC17"/>
      <c r="IHD17"/>
      <c r="IHE17"/>
      <c r="IHF17"/>
      <c r="IHG17"/>
      <c r="IHH17"/>
      <c r="IHI17"/>
      <c r="IHJ17"/>
      <c r="IHK17"/>
      <c r="IHL17"/>
      <c r="IHM17"/>
      <c r="IHN17"/>
      <c r="IHO17"/>
      <c r="IHP17"/>
      <c r="IHQ17"/>
      <c r="IHR17"/>
      <c r="IHS17"/>
      <c r="IHT17"/>
      <c r="IHU17"/>
      <c r="IHV17"/>
      <c r="IHW17"/>
      <c r="IHX17"/>
      <c r="IHY17"/>
      <c r="IHZ17"/>
      <c r="IIA17"/>
      <c r="IIB17"/>
      <c r="IIC17"/>
      <c r="IID17"/>
      <c r="IIE17"/>
      <c r="IIF17"/>
      <c r="IIG17"/>
      <c r="IIH17"/>
      <c r="III17"/>
      <c r="IIJ17"/>
      <c r="IIK17"/>
      <c r="IIL17"/>
      <c r="IIM17"/>
      <c r="IIN17"/>
      <c r="IIO17"/>
      <c r="IIP17"/>
      <c r="IIQ17"/>
      <c r="IIR17"/>
      <c r="IIS17"/>
      <c r="IIT17"/>
      <c r="IIU17"/>
      <c r="IIV17"/>
      <c r="IIW17"/>
      <c r="IIX17"/>
      <c r="IIY17"/>
      <c r="IIZ17"/>
      <c r="IJA17"/>
      <c r="IJB17"/>
      <c r="IJC17"/>
      <c r="IJD17"/>
      <c r="IJE17"/>
      <c r="IJF17"/>
      <c r="IJG17"/>
      <c r="IJH17"/>
      <c r="IJI17"/>
      <c r="IJJ17"/>
      <c r="IJK17"/>
      <c r="IJL17"/>
      <c r="IJM17"/>
      <c r="IJN17"/>
      <c r="IJO17"/>
      <c r="IJP17"/>
      <c r="IJQ17"/>
      <c r="IJR17"/>
      <c r="IJS17"/>
      <c r="IJT17"/>
      <c r="IJU17"/>
      <c r="IJV17"/>
      <c r="IJW17"/>
      <c r="IJX17"/>
      <c r="IJY17"/>
      <c r="IJZ17"/>
      <c r="IKA17"/>
      <c r="IKB17"/>
      <c r="IKC17"/>
      <c r="IKD17"/>
      <c r="IKE17"/>
      <c r="IKF17"/>
      <c r="IKG17"/>
      <c r="IKH17"/>
      <c r="IKI17"/>
      <c r="IKJ17"/>
      <c r="IKK17"/>
      <c r="IKL17"/>
      <c r="IKM17"/>
      <c r="IKN17"/>
      <c r="IKO17"/>
      <c r="IKP17"/>
      <c r="IKQ17"/>
      <c r="IKR17"/>
      <c r="IKS17"/>
      <c r="IKT17"/>
      <c r="IKU17"/>
      <c r="IKV17"/>
      <c r="IKW17"/>
      <c r="IKX17"/>
      <c r="IKY17"/>
      <c r="IKZ17"/>
      <c r="ILA17"/>
      <c r="ILB17"/>
      <c r="ILC17"/>
      <c r="ILD17"/>
      <c r="ILE17"/>
      <c r="ILF17"/>
      <c r="ILG17"/>
      <c r="ILH17"/>
      <c r="ILI17"/>
      <c r="ILJ17"/>
      <c r="ILK17"/>
      <c r="ILL17"/>
      <c r="ILM17"/>
      <c r="ILN17"/>
      <c r="ILO17"/>
      <c r="ILP17"/>
      <c r="ILQ17"/>
      <c r="ILR17"/>
      <c r="ILS17"/>
      <c r="ILT17"/>
      <c r="ILU17"/>
      <c r="ILV17"/>
      <c r="ILW17"/>
      <c r="ILX17"/>
      <c r="ILY17"/>
      <c r="ILZ17"/>
      <c r="IMA17"/>
      <c r="IMB17"/>
      <c r="IMC17"/>
      <c r="IMD17"/>
      <c r="IME17"/>
      <c r="IMF17"/>
      <c r="IMG17"/>
      <c r="IMH17"/>
      <c r="IMI17"/>
      <c r="IMJ17"/>
      <c r="IMK17"/>
      <c r="IML17"/>
      <c r="IMM17"/>
      <c r="IMN17"/>
      <c r="IMO17"/>
      <c r="IMP17"/>
      <c r="IMQ17"/>
      <c r="IMR17"/>
      <c r="IMS17"/>
      <c r="IMT17"/>
      <c r="IMU17"/>
      <c r="IMV17"/>
      <c r="IMW17"/>
      <c r="IMX17"/>
      <c r="IMY17"/>
      <c r="IMZ17"/>
      <c r="INA17"/>
      <c r="INB17"/>
      <c r="INC17"/>
      <c r="IND17"/>
      <c r="INE17"/>
      <c r="INF17"/>
      <c r="ING17"/>
      <c r="INH17"/>
      <c r="INI17"/>
      <c r="INJ17"/>
      <c r="INK17"/>
      <c r="INL17"/>
      <c r="INM17"/>
      <c r="INN17"/>
      <c r="INO17"/>
      <c r="INP17"/>
      <c r="INQ17"/>
      <c r="INR17"/>
      <c r="INS17"/>
      <c r="INT17"/>
      <c r="INU17"/>
      <c r="INV17"/>
      <c r="INW17"/>
      <c r="INX17"/>
      <c r="INY17"/>
      <c r="INZ17"/>
      <c r="IOA17"/>
      <c r="IOB17"/>
      <c r="IOC17"/>
      <c r="IOD17"/>
      <c r="IOE17"/>
      <c r="IOF17"/>
      <c r="IOG17"/>
      <c r="IOH17"/>
      <c r="IOI17"/>
      <c r="IOJ17"/>
      <c r="IOK17"/>
      <c r="IOL17"/>
      <c r="IOM17"/>
      <c r="ION17"/>
      <c r="IOO17"/>
      <c r="IOP17"/>
      <c r="IOQ17"/>
      <c r="IOR17"/>
      <c r="IOS17"/>
      <c r="IOT17"/>
      <c r="IOU17"/>
      <c r="IOV17"/>
      <c r="IOW17"/>
      <c r="IOX17"/>
      <c r="IOY17"/>
      <c r="IOZ17"/>
      <c r="IPA17"/>
      <c r="IPB17"/>
      <c r="IPC17"/>
      <c r="IPD17"/>
      <c r="IPE17"/>
      <c r="IPF17"/>
      <c r="IPG17"/>
      <c r="IPH17"/>
      <c r="IPI17"/>
      <c r="IPJ17"/>
      <c r="IPK17"/>
      <c r="IPL17"/>
      <c r="IPM17"/>
      <c r="IPN17"/>
      <c r="IPO17"/>
      <c r="IPP17"/>
      <c r="IPQ17"/>
      <c r="IPR17"/>
      <c r="IPS17"/>
      <c r="IPT17"/>
      <c r="IPU17"/>
      <c r="IPV17"/>
      <c r="IPW17"/>
      <c r="IPX17"/>
      <c r="IPY17"/>
      <c r="IPZ17"/>
      <c r="IQA17"/>
      <c r="IQB17"/>
      <c r="IQC17"/>
      <c r="IQD17"/>
      <c r="IQE17"/>
      <c r="IQF17"/>
      <c r="IQG17"/>
      <c r="IQH17"/>
      <c r="IQI17"/>
      <c r="IQJ17"/>
      <c r="IQK17"/>
      <c r="IQL17"/>
      <c r="IQM17"/>
      <c r="IQN17"/>
      <c r="IQO17"/>
      <c r="IQP17"/>
      <c r="IQQ17"/>
      <c r="IQR17"/>
      <c r="IQS17"/>
      <c r="IQT17"/>
      <c r="IQU17"/>
      <c r="IQV17"/>
      <c r="IQW17"/>
      <c r="IQX17"/>
      <c r="IQY17"/>
      <c r="IQZ17"/>
      <c r="IRA17"/>
      <c r="IRB17"/>
      <c r="IRC17"/>
      <c r="IRD17"/>
      <c r="IRE17"/>
      <c r="IRF17"/>
      <c r="IRG17"/>
      <c r="IRH17"/>
      <c r="IRI17"/>
      <c r="IRJ17"/>
      <c r="IRK17"/>
      <c r="IRL17"/>
      <c r="IRM17"/>
      <c r="IRN17"/>
      <c r="IRO17"/>
      <c r="IRP17"/>
      <c r="IRQ17"/>
      <c r="IRR17"/>
      <c r="IRS17"/>
      <c r="IRT17"/>
      <c r="IRU17"/>
      <c r="IRV17"/>
      <c r="IRW17"/>
      <c r="IRX17"/>
      <c r="IRY17"/>
      <c r="IRZ17"/>
      <c r="ISA17"/>
      <c r="ISB17"/>
      <c r="ISC17"/>
      <c r="ISD17"/>
      <c r="ISE17"/>
      <c r="ISF17"/>
      <c r="ISG17"/>
      <c r="ISH17"/>
      <c r="ISI17"/>
      <c r="ISJ17"/>
      <c r="ISK17"/>
      <c r="ISL17"/>
      <c r="ISM17"/>
      <c r="ISN17"/>
      <c r="ISO17"/>
      <c r="ISP17"/>
      <c r="ISQ17"/>
      <c r="ISR17"/>
      <c r="ISS17"/>
      <c r="IST17"/>
      <c r="ISU17"/>
      <c r="ISV17"/>
      <c r="ISW17"/>
      <c r="ISX17"/>
      <c r="ISY17"/>
      <c r="ISZ17"/>
      <c r="ITA17"/>
      <c r="ITB17"/>
      <c r="ITC17"/>
      <c r="ITD17"/>
      <c r="ITE17"/>
      <c r="ITF17"/>
      <c r="ITG17"/>
      <c r="ITH17"/>
      <c r="ITI17"/>
      <c r="ITJ17"/>
      <c r="ITK17"/>
      <c r="ITL17"/>
      <c r="ITM17"/>
      <c r="ITN17"/>
      <c r="ITO17"/>
      <c r="ITP17"/>
      <c r="ITQ17"/>
      <c r="ITR17"/>
      <c r="ITS17"/>
      <c r="ITT17"/>
      <c r="ITU17"/>
      <c r="ITV17"/>
      <c r="ITW17"/>
      <c r="ITX17"/>
      <c r="ITY17"/>
      <c r="ITZ17"/>
      <c r="IUA17"/>
      <c r="IUB17"/>
      <c r="IUC17"/>
      <c r="IUD17"/>
      <c r="IUE17"/>
      <c r="IUF17"/>
      <c r="IUG17"/>
      <c r="IUH17"/>
      <c r="IUI17"/>
      <c r="IUJ17"/>
      <c r="IUK17"/>
      <c r="IUL17"/>
      <c r="IUM17"/>
      <c r="IUN17"/>
      <c r="IUO17"/>
      <c r="IUP17"/>
      <c r="IUQ17"/>
      <c r="IUR17"/>
      <c r="IUS17"/>
      <c r="IUT17"/>
      <c r="IUU17"/>
      <c r="IUV17"/>
      <c r="IUW17"/>
      <c r="IUX17"/>
      <c r="IUY17"/>
      <c r="IUZ17"/>
      <c r="IVA17"/>
      <c r="IVB17"/>
      <c r="IVC17"/>
      <c r="IVD17"/>
      <c r="IVE17"/>
      <c r="IVF17"/>
      <c r="IVG17"/>
      <c r="IVH17"/>
      <c r="IVI17"/>
      <c r="IVJ17"/>
      <c r="IVK17"/>
      <c r="IVL17"/>
      <c r="IVM17"/>
      <c r="IVN17"/>
      <c r="IVO17"/>
      <c r="IVP17"/>
      <c r="IVQ17"/>
      <c r="IVR17"/>
      <c r="IVS17"/>
      <c r="IVT17"/>
      <c r="IVU17"/>
      <c r="IVV17"/>
      <c r="IVW17"/>
      <c r="IVX17"/>
      <c r="IVY17"/>
      <c r="IVZ17"/>
      <c r="IWA17"/>
      <c r="IWB17"/>
      <c r="IWC17"/>
      <c r="IWD17"/>
      <c r="IWE17"/>
      <c r="IWF17"/>
      <c r="IWG17"/>
      <c r="IWH17"/>
      <c r="IWI17"/>
      <c r="IWJ17"/>
      <c r="IWK17"/>
      <c r="IWL17"/>
      <c r="IWM17"/>
      <c r="IWN17"/>
      <c r="IWO17"/>
      <c r="IWP17"/>
      <c r="IWQ17"/>
      <c r="IWR17"/>
      <c r="IWS17"/>
      <c r="IWT17"/>
      <c r="IWU17"/>
      <c r="IWV17"/>
      <c r="IWW17"/>
      <c r="IWX17"/>
      <c r="IWY17"/>
      <c r="IWZ17"/>
      <c r="IXA17"/>
      <c r="IXB17"/>
      <c r="IXC17"/>
      <c r="IXD17"/>
      <c r="IXE17"/>
      <c r="IXF17"/>
      <c r="IXG17"/>
      <c r="IXH17"/>
      <c r="IXI17"/>
      <c r="IXJ17"/>
      <c r="IXK17"/>
      <c r="IXL17"/>
      <c r="IXM17"/>
      <c r="IXN17"/>
      <c r="IXO17"/>
      <c r="IXP17"/>
      <c r="IXQ17"/>
      <c r="IXR17"/>
      <c r="IXS17"/>
      <c r="IXT17"/>
      <c r="IXU17"/>
      <c r="IXV17"/>
      <c r="IXW17"/>
      <c r="IXX17"/>
      <c r="IXY17"/>
      <c r="IXZ17"/>
      <c r="IYA17"/>
      <c r="IYB17"/>
      <c r="IYC17"/>
      <c r="IYD17"/>
      <c r="IYE17"/>
      <c r="IYF17"/>
      <c r="IYG17"/>
      <c r="IYH17"/>
      <c r="IYI17"/>
      <c r="IYJ17"/>
      <c r="IYK17"/>
      <c r="IYL17"/>
      <c r="IYM17"/>
      <c r="IYN17"/>
      <c r="IYO17"/>
      <c r="IYP17"/>
      <c r="IYQ17"/>
      <c r="IYR17"/>
      <c r="IYS17"/>
      <c r="IYT17"/>
      <c r="IYU17"/>
      <c r="IYV17"/>
      <c r="IYW17"/>
      <c r="IYX17"/>
      <c r="IYY17"/>
      <c r="IYZ17"/>
      <c r="IZA17"/>
      <c r="IZB17"/>
      <c r="IZC17"/>
      <c r="IZD17"/>
      <c r="IZE17"/>
      <c r="IZF17"/>
      <c r="IZG17"/>
      <c r="IZH17"/>
      <c r="IZI17"/>
      <c r="IZJ17"/>
      <c r="IZK17"/>
      <c r="IZL17"/>
      <c r="IZM17"/>
      <c r="IZN17"/>
      <c r="IZO17"/>
      <c r="IZP17"/>
      <c r="IZQ17"/>
      <c r="IZR17"/>
      <c r="IZS17"/>
      <c r="IZT17"/>
      <c r="IZU17"/>
      <c r="IZV17"/>
      <c r="IZW17"/>
      <c r="IZX17"/>
      <c r="IZY17"/>
      <c r="IZZ17"/>
      <c r="JAA17"/>
      <c r="JAB17"/>
      <c r="JAC17"/>
      <c r="JAD17"/>
      <c r="JAE17"/>
      <c r="JAF17"/>
      <c r="JAG17"/>
      <c r="JAH17"/>
      <c r="JAI17"/>
      <c r="JAJ17"/>
      <c r="JAK17"/>
      <c r="JAL17"/>
      <c r="JAM17"/>
      <c r="JAN17"/>
      <c r="JAO17"/>
      <c r="JAP17"/>
      <c r="JAQ17"/>
      <c r="JAR17"/>
      <c r="JAS17"/>
      <c r="JAT17"/>
      <c r="JAU17"/>
      <c r="JAV17"/>
      <c r="JAW17"/>
      <c r="JAX17"/>
      <c r="JAY17"/>
      <c r="JAZ17"/>
      <c r="JBA17"/>
      <c r="JBB17"/>
      <c r="JBC17"/>
      <c r="JBD17"/>
      <c r="JBE17"/>
      <c r="JBF17"/>
      <c r="JBG17"/>
      <c r="JBH17"/>
      <c r="JBI17"/>
      <c r="JBJ17"/>
      <c r="JBK17"/>
      <c r="JBL17"/>
      <c r="JBM17"/>
      <c r="JBN17"/>
      <c r="JBO17"/>
      <c r="JBP17"/>
      <c r="JBQ17"/>
      <c r="JBR17"/>
      <c r="JBS17"/>
      <c r="JBT17"/>
      <c r="JBU17"/>
      <c r="JBV17"/>
      <c r="JBW17"/>
      <c r="JBX17"/>
      <c r="JBY17"/>
      <c r="JBZ17"/>
      <c r="JCA17"/>
      <c r="JCB17"/>
      <c r="JCC17"/>
      <c r="JCD17"/>
      <c r="JCE17"/>
      <c r="JCF17"/>
      <c r="JCG17"/>
      <c r="JCH17"/>
      <c r="JCI17"/>
      <c r="JCJ17"/>
      <c r="JCK17"/>
      <c r="JCL17"/>
      <c r="JCM17"/>
      <c r="JCN17"/>
      <c r="JCO17"/>
      <c r="JCP17"/>
      <c r="JCQ17"/>
      <c r="JCR17"/>
      <c r="JCS17"/>
      <c r="JCT17"/>
      <c r="JCU17"/>
      <c r="JCV17"/>
      <c r="JCW17"/>
      <c r="JCX17"/>
      <c r="JCY17"/>
      <c r="JCZ17"/>
      <c r="JDA17"/>
      <c r="JDB17"/>
      <c r="JDC17"/>
      <c r="JDD17"/>
      <c r="JDE17"/>
      <c r="JDF17"/>
      <c r="JDG17"/>
      <c r="JDH17"/>
      <c r="JDI17"/>
      <c r="JDJ17"/>
      <c r="JDK17"/>
      <c r="JDL17"/>
      <c r="JDM17"/>
      <c r="JDN17"/>
      <c r="JDO17"/>
      <c r="JDP17"/>
      <c r="JDQ17"/>
      <c r="JDR17"/>
      <c r="JDS17"/>
      <c r="JDT17"/>
      <c r="JDU17"/>
      <c r="JDV17"/>
      <c r="JDW17"/>
      <c r="JDX17"/>
      <c r="JDY17"/>
      <c r="JDZ17"/>
      <c r="JEA17"/>
      <c r="JEB17"/>
      <c r="JEC17"/>
      <c r="JED17"/>
      <c r="JEE17"/>
      <c r="JEF17"/>
      <c r="JEG17"/>
      <c r="JEH17"/>
      <c r="JEI17"/>
      <c r="JEJ17"/>
      <c r="JEK17"/>
      <c r="JEL17"/>
      <c r="JEM17"/>
      <c r="JEN17"/>
      <c r="JEO17"/>
      <c r="JEP17"/>
      <c r="JEQ17"/>
      <c r="JER17"/>
      <c r="JES17"/>
      <c r="JET17"/>
      <c r="JEU17"/>
      <c r="JEV17"/>
      <c r="JEW17"/>
      <c r="JEX17"/>
      <c r="JEY17"/>
      <c r="JEZ17"/>
      <c r="JFA17"/>
      <c r="JFB17"/>
      <c r="JFC17"/>
      <c r="JFD17"/>
      <c r="JFE17"/>
      <c r="JFF17"/>
      <c r="JFG17"/>
      <c r="JFH17"/>
      <c r="JFI17"/>
      <c r="JFJ17"/>
      <c r="JFK17"/>
      <c r="JFL17"/>
      <c r="JFM17"/>
      <c r="JFN17"/>
      <c r="JFO17"/>
      <c r="JFP17"/>
      <c r="JFQ17"/>
      <c r="JFR17"/>
      <c r="JFS17"/>
      <c r="JFT17"/>
      <c r="JFU17"/>
      <c r="JFV17"/>
      <c r="JFW17"/>
      <c r="JFX17"/>
      <c r="JFY17"/>
      <c r="JFZ17"/>
      <c r="JGA17"/>
      <c r="JGB17"/>
      <c r="JGC17"/>
      <c r="JGD17"/>
      <c r="JGE17"/>
      <c r="JGF17"/>
      <c r="JGG17"/>
      <c r="JGH17"/>
      <c r="JGI17"/>
      <c r="JGJ17"/>
      <c r="JGK17"/>
      <c r="JGL17"/>
      <c r="JGM17"/>
      <c r="JGN17"/>
      <c r="JGO17"/>
      <c r="JGP17"/>
      <c r="JGQ17"/>
      <c r="JGR17"/>
      <c r="JGS17"/>
      <c r="JGT17"/>
      <c r="JGU17"/>
      <c r="JGV17"/>
      <c r="JGW17"/>
      <c r="JGX17"/>
      <c r="JGY17"/>
      <c r="JGZ17"/>
      <c r="JHA17"/>
      <c r="JHB17"/>
      <c r="JHC17"/>
      <c r="JHD17"/>
      <c r="JHE17"/>
      <c r="JHF17"/>
      <c r="JHG17"/>
      <c r="JHH17"/>
      <c r="JHI17"/>
      <c r="JHJ17"/>
      <c r="JHK17"/>
      <c r="JHL17"/>
      <c r="JHM17"/>
      <c r="JHN17"/>
      <c r="JHO17"/>
      <c r="JHP17"/>
      <c r="JHQ17"/>
      <c r="JHR17"/>
      <c r="JHS17"/>
      <c r="JHT17"/>
      <c r="JHU17"/>
      <c r="JHV17"/>
      <c r="JHW17"/>
      <c r="JHX17"/>
      <c r="JHY17"/>
      <c r="JHZ17"/>
      <c r="JIA17"/>
      <c r="JIB17"/>
      <c r="JIC17"/>
      <c r="JID17"/>
      <c r="JIE17"/>
      <c r="JIF17"/>
      <c r="JIG17"/>
      <c r="JIH17"/>
      <c r="JII17"/>
      <c r="JIJ17"/>
      <c r="JIK17"/>
      <c r="JIL17"/>
      <c r="JIM17"/>
      <c r="JIN17"/>
      <c r="JIO17"/>
      <c r="JIP17"/>
      <c r="JIQ17"/>
      <c r="JIR17"/>
      <c r="JIS17"/>
      <c r="JIT17"/>
      <c r="JIU17"/>
      <c r="JIV17"/>
      <c r="JIW17"/>
      <c r="JIX17"/>
      <c r="JIY17"/>
      <c r="JIZ17"/>
      <c r="JJA17"/>
      <c r="JJB17"/>
      <c r="JJC17"/>
      <c r="JJD17"/>
      <c r="JJE17"/>
      <c r="JJF17"/>
      <c r="JJG17"/>
      <c r="JJH17"/>
      <c r="JJI17"/>
      <c r="JJJ17"/>
      <c r="JJK17"/>
      <c r="JJL17"/>
      <c r="JJM17"/>
      <c r="JJN17"/>
      <c r="JJO17"/>
      <c r="JJP17"/>
      <c r="JJQ17"/>
      <c r="JJR17"/>
      <c r="JJS17"/>
      <c r="JJT17"/>
      <c r="JJU17"/>
      <c r="JJV17"/>
      <c r="JJW17"/>
      <c r="JJX17"/>
      <c r="JJY17"/>
      <c r="JJZ17"/>
      <c r="JKA17"/>
      <c r="JKB17"/>
      <c r="JKC17"/>
      <c r="JKD17"/>
      <c r="JKE17"/>
      <c r="JKF17"/>
      <c r="JKG17"/>
      <c r="JKH17"/>
      <c r="JKI17"/>
      <c r="JKJ17"/>
      <c r="JKK17"/>
      <c r="JKL17"/>
      <c r="JKM17"/>
      <c r="JKN17"/>
      <c r="JKO17"/>
      <c r="JKP17"/>
      <c r="JKQ17"/>
      <c r="JKR17"/>
      <c r="JKS17"/>
      <c r="JKT17"/>
      <c r="JKU17"/>
      <c r="JKV17"/>
      <c r="JKW17"/>
      <c r="JKX17"/>
      <c r="JKY17"/>
      <c r="JKZ17"/>
      <c r="JLA17"/>
      <c r="JLB17"/>
      <c r="JLC17"/>
      <c r="JLD17"/>
      <c r="JLE17"/>
      <c r="JLF17"/>
      <c r="JLG17"/>
      <c r="JLH17"/>
      <c r="JLI17"/>
      <c r="JLJ17"/>
      <c r="JLK17"/>
      <c r="JLL17"/>
      <c r="JLM17"/>
      <c r="JLN17"/>
      <c r="JLO17"/>
      <c r="JLP17"/>
      <c r="JLQ17"/>
      <c r="JLR17"/>
      <c r="JLS17"/>
      <c r="JLT17"/>
      <c r="JLU17"/>
      <c r="JLV17"/>
      <c r="JLW17"/>
      <c r="JLX17"/>
      <c r="JLY17"/>
      <c r="JLZ17"/>
      <c r="JMA17"/>
      <c r="JMB17"/>
      <c r="JMC17"/>
      <c r="JMD17"/>
      <c r="JME17"/>
      <c r="JMF17"/>
      <c r="JMG17"/>
      <c r="JMH17"/>
      <c r="JMI17"/>
      <c r="JMJ17"/>
      <c r="JMK17"/>
      <c r="JML17"/>
      <c r="JMM17"/>
      <c r="JMN17"/>
      <c r="JMO17"/>
      <c r="JMP17"/>
      <c r="JMQ17"/>
      <c r="JMR17"/>
      <c r="JMS17"/>
      <c r="JMT17"/>
      <c r="JMU17"/>
      <c r="JMV17"/>
      <c r="JMW17"/>
      <c r="JMX17"/>
      <c r="JMY17"/>
      <c r="JMZ17"/>
      <c r="JNA17"/>
      <c r="JNB17"/>
      <c r="JNC17"/>
      <c r="JND17"/>
      <c r="JNE17"/>
      <c r="JNF17"/>
      <c r="JNG17"/>
      <c r="JNH17"/>
      <c r="JNI17"/>
      <c r="JNJ17"/>
      <c r="JNK17"/>
      <c r="JNL17"/>
      <c r="JNM17"/>
      <c r="JNN17"/>
      <c r="JNO17"/>
      <c r="JNP17"/>
      <c r="JNQ17"/>
      <c r="JNR17"/>
      <c r="JNS17"/>
      <c r="JNT17"/>
      <c r="JNU17"/>
      <c r="JNV17"/>
      <c r="JNW17"/>
      <c r="JNX17"/>
      <c r="JNY17"/>
      <c r="JNZ17"/>
      <c r="JOA17"/>
      <c r="JOB17"/>
      <c r="JOC17"/>
      <c r="JOD17"/>
      <c r="JOE17"/>
      <c r="JOF17"/>
      <c r="JOG17"/>
      <c r="JOH17"/>
      <c r="JOI17"/>
      <c r="JOJ17"/>
      <c r="JOK17"/>
      <c r="JOL17"/>
      <c r="JOM17"/>
      <c r="JON17"/>
      <c r="JOO17"/>
      <c r="JOP17"/>
      <c r="JOQ17"/>
      <c r="JOR17"/>
      <c r="JOS17"/>
      <c r="JOT17"/>
      <c r="JOU17"/>
      <c r="JOV17"/>
      <c r="JOW17"/>
      <c r="JOX17"/>
      <c r="JOY17"/>
      <c r="JOZ17"/>
      <c r="JPA17"/>
      <c r="JPB17"/>
      <c r="JPC17"/>
      <c r="JPD17"/>
      <c r="JPE17"/>
      <c r="JPF17"/>
      <c r="JPG17"/>
      <c r="JPH17"/>
      <c r="JPI17"/>
      <c r="JPJ17"/>
      <c r="JPK17"/>
      <c r="JPL17"/>
      <c r="JPM17"/>
      <c r="JPN17"/>
      <c r="JPO17"/>
      <c r="JPP17"/>
      <c r="JPQ17"/>
      <c r="JPR17"/>
      <c r="JPS17"/>
      <c r="JPT17"/>
      <c r="JPU17"/>
      <c r="JPV17"/>
      <c r="JPW17"/>
      <c r="JPX17"/>
      <c r="JPY17"/>
      <c r="JPZ17"/>
      <c r="JQA17"/>
      <c r="JQB17"/>
      <c r="JQC17"/>
      <c r="JQD17"/>
      <c r="JQE17"/>
      <c r="JQF17"/>
      <c r="JQG17"/>
      <c r="JQH17"/>
      <c r="JQI17"/>
      <c r="JQJ17"/>
      <c r="JQK17"/>
      <c r="JQL17"/>
      <c r="JQM17"/>
      <c r="JQN17"/>
      <c r="JQO17"/>
      <c r="JQP17"/>
      <c r="JQQ17"/>
      <c r="JQR17"/>
      <c r="JQS17"/>
      <c r="JQT17"/>
      <c r="JQU17"/>
      <c r="JQV17"/>
      <c r="JQW17"/>
      <c r="JQX17"/>
      <c r="JQY17"/>
      <c r="JQZ17"/>
      <c r="JRA17"/>
      <c r="JRB17"/>
      <c r="JRC17"/>
      <c r="JRD17"/>
      <c r="JRE17"/>
      <c r="JRF17"/>
      <c r="JRG17"/>
      <c r="JRH17"/>
      <c r="JRI17"/>
      <c r="JRJ17"/>
      <c r="JRK17"/>
      <c r="JRL17"/>
      <c r="JRM17"/>
      <c r="JRN17"/>
      <c r="JRO17"/>
      <c r="JRP17"/>
      <c r="JRQ17"/>
      <c r="JRR17"/>
      <c r="JRS17"/>
      <c r="JRT17"/>
      <c r="JRU17"/>
      <c r="JRV17"/>
      <c r="JRW17"/>
      <c r="JRX17"/>
      <c r="JRY17"/>
      <c r="JRZ17"/>
      <c r="JSA17"/>
      <c r="JSB17"/>
      <c r="JSC17"/>
      <c r="JSD17"/>
      <c r="JSE17"/>
      <c r="JSF17"/>
      <c r="JSG17"/>
      <c r="JSH17"/>
      <c r="JSI17"/>
      <c r="JSJ17"/>
      <c r="JSK17"/>
      <c r="JSL17"/>
      <c r="JSM17"/>
      <c r="JSN17"/>
      <c r="JSO17"/>
      <c r="JSP17"/>
      <c r="JSQ17"/>
      <c r="JSR17"/>
      <c r="JSS17"/>
      <c r="JST17"/>
      <c r="JSU17"/>
      <c r="JSV17"/>
      <c r="JSW17"/>
      <c r="JSX17"/>
      <c r="JSY17"/>
      <c r="JSZ17"/>
      <c r="JTA17"/>
      <c r="JTB17"/>
      <c r="JTC17"/>
      <c r="JTD17"/>
      <c r="JTE17"/>
      <c r="JTF17"/>
      <c r="JTG17"/>
      <c r="JTH17"/>
      <c r="JTI17"/>
      <c r="JTJ17"/>
      <c r="JTK17"/>
      <c r="JTL17"/>
      <c r="JTM17"/>
      <c r="JTN17"/>
      <c r="JTO17"/>
      <c r="JTP17"/>
      <c r="JTQ17"/>
      <c r="JTR17"/>
      <c r="JTS17"/>
      <c r="JTT17"/>
      <c r="JTU17"/>
      <c r="JTV17"/>
      <c r="JTW17"/>
      <c r="JTX17"/>
      <c r="JTY17"/>
      <c r="JTZ17"/>
      <c r="JUA17"/>
      <c r="JUB17"/>
      <c r="JUC17"/>
      <c r="JUD17"/>
      <c r="JUE17"/>
      <c r="JUF17"/>
      <c r="JUG17"/>
      <c r="JUH17"/>
      <c r="JUI17"/>
      <c r="JUJ17"/>
      <c r="JUK17"/>
      <c r="JUL17"/>
      <c r="JUM17"/>
      <c r="JUN17"/>
      <c r="JUO17"/>
      <c r="JUP17"/>
      <c r="JUQ17"/>
      <c r="JUR17"/>
      <c r="JUS17"/>
      <c r="JUT17"/>
      <c r="JUU17"/>
      <c r="JUV17"/>
      <c r="JUW17"/>
      <c r="JUX17"/>
      <c r="JUY17"/>
      <c r="JUZ17"/>
      <c r="JVA17"/>
      <c r="JVB17"/>
      <c r="JVC17"/>
      <c r="JVD17"/>
      <c r="JVE17"/>
      <c r="JVF17"/>
      <c r="JVG17"/>
      <c r="JVH17"/>
      <c r="JVI17"/>
      <c r="JVJ17"/>
      <c r="JVK17"/>
      <c r="JVL17"/>
      <c r="JVM17"/>
      <c r="JVN17"/>
      <c r="JVO17"/>
      <c r="JVP17"/>
      <c r="JVQ17"/>
      <c r="JVR17"/>
      <c r="JVS17"/>
      <c r="JVT17"/>
      <c r="JVU17"/>
      <c r="JVV17"/>
      <c r="JVW17"/>
      <c r="JVX17"/>
      <c r="JVY17"/>
      <c r="JVZ17"/>
      <c r="JWA17"/>
      <c r="JWB17"/>
      <c r="JWC17"/>
      <c r="JWD17"/>
      <c r="JWE17"/>
      <c r="JWF17"/>
      <c r="JWG17"/>
      <c r="JWH17"/>
      <c r="JWI17"/>
      <c r="JWJ17"/>
      <c r="JWK17"/>
      <c r="JWL17"/>
      <c r="JWM17"/>
      <c r="JWN17"/>
      <c r="JWO17"/>
      <c r="JWP17"/>
      <c r="JWQ17"/>
      <c r="JWR17"/>
      <c r="JWS17"/>
      <c r="JWT17"/>
      <c r="JWU17"/>
      <c r="JWV17"/>
      <c r="JWW17"/>
      <c r="JWX17"/>
      <c r="JWY17"/>
      <c r="JWZ17"/>
      <c r="JXA17"/>
      <c r="JXB17"/>
      <c r="JXC17"/>
      <c r="JXD17"/>
      <c r="JXE17"/>
      <c r="JXF17"/>
      <c r="JXG17"/>
      <c r="JXH17"/>
      <c r="JXI17"/>
      <c r="JXJ17"/>
      <c r="JXK17"/>
      <c r="JXL17"/>
      <c r="JXM17"/>
      <c r="JXN17"/>
      <c r="JXO17"/>
      <c r="JXP17"/>
      <c r="JXQ17"/>
      <c r="JXR17"/>
      <c r="JXS17"/>
      <c r="JXT17"/>
      <c r="JXU17"/>
      <c r="JXV17"/>
      <c r="JXW17"/>
      <c r="JXX17"/>
      <c r="JXY17"/>
      <c r="JXZ17"/>
      <c r="JYA17"/>
      <c r="JYB17"/>
      <c r="JYC17"/>
      <c r="JYD17"/>
      <c r="JYE17"/>
      <c r="JYF17"/>
      <c r="JYG17"/>
      <c r="JYH17"/>
      <c r="JYI17"/>
      <c r="JYJ17"/>
      <c r="JYK17"/>
      <c r="JYL17"/>
      <c r="JYM17"/>
      <c r="JYN17"/>
      <c r="JYO17"/>
      <c r="JYP17"/>
      <c r="JYQ17"/>
      <c r="JYR17"/>
      <c r="JYS17"/>
      <c r="JYT17"/>
      <c r="JYU17"/>
      <c r="JYV17"/>
      <c r="JYW17"/>
      <c r="JYX17"/>
      <c r="JYY17"/>
      <c r="JYZ17"/>
      <c r="JZA17"/>
      <c r="JZB17"/>
      <c r="JZC17"/>
      <c r="JZD17"/>
      <c r="JZE17"/>
      <c r="JZF17"/>
      <c r="JZG17"/>
      <c r="JZH17"/>
      <c r="JZI17"/>
      <c r="JZJ17"/>
      <c r="JZK17"/>
      <c r="JZL17"/>
      <c r="JZM17"/>
      <c r="JZN17"/>
      <c r="JZO17"/>
      <c r="JZP17"/>
      <c r="JZQ17"/>
      <c r="JZR17"/>
      <c r="JZS17"/>
      <c r="JZT17"/>
      <c r="JZU17"/>
      <c r="JZV17"/>
      <c r="JZW17"/>
      <c r="JZX17"/>
      <c r="JZY17"/>
      <c r="JZZ17"/>
      <c r="KAA17"/>
      <c r="KAB17"/>
      <c r="KAC17"/>
      <c r="KAD17"/>
      <c r="KAE17"/>
      <c r="KAF17"/>
      <c r="KAG17"/>
      <c r="KAH17"/>
      <c r="KAI17"/>
      <c r="KAJ17"/>
      <c r="KAK17"/>
      <c r="KAL17"/>
      <c r="KAM17"/>
      <c r="KAN17"/>
      <c r="KAO17"/>
      <c r="KAP17"/>
      <c r="KAQ17"/>
      <c r="KAR17"/>
      <c r="KAS17"/>
      <c r="KAT17"/>
      <c r="KAU17"/>
      <c r="KAV17"/>
      <c r="KAW17"/>
      <c r="KAX17"/>
      <c r="KAY17"/>
      <c r="KAZ17"/>
      <c r="KBA17"/>
      <c r="KBB17"/>
      <c r="KBC17"/>
      <c r="KBD17"/>
      <c r="KBE17"/>
      <c r="KBF17"/>
      <c r="KBG17"/>
      <c r="KBH17"/>
      <c r="KBI17"/>
      <c r="KBJ17"/>
      <c r="KBK17"/>
      <c r="KBL17"/>
      <c r="KBM17"/>
      <c r="KBN17"/>
      <c r="KBO17"/>
      <c r="KBP17"/>
      <c r="KBQ17"/>
      <c r="KBR17"/>
      <c r="KBS17"/>
      <c r="KBT17"/>
      <c r="KBU17"/>
      <c r="KBV17"/>
      <c r="KBW17"/>
      <c r="KBX17"/>
      <c r="KBY17"/>
      <c r="KBZ17"/>
      <c r="KCA17"/>
      <c r="KCB17"/>
      <c r="KCC17"/>
      <c r="KCD17"/>
      <c r="KCE17"/>
      <c r="KCF17"/>
      <c r="KCG17"/>
      <c r="KCH17"/>
      <c r="KCI17"/>
      <c r="KCJ17"/>
      <c r="KCK17"/>
      <c r="KCL17"/>
      <c r="KCM17"/>
      <c r="KCN17"/>
      <c r="KCO17"/>
      <c r="KCP17"/>
      <c r="KCQ17"/>
      <c r="KCR17"/>
      <c r="KCS17"/>
      <c r="KCT17"/>
      <c r="KCU17"/>
      <c r="KCV17"/>
      <c r="KCW17"/>
      <c r="KCX17"/>
      <c r="KCY17"/>
      <c r="KCZ17"/>
      <c r="KDA17"/>
      <c r="KDB17"/>
      <c r="KDC17"/>
      <c r="KDD17"/>
      <c r="KDE17"/>
      <c r="KDF17"/>
      <c r="KDG17"/>
      <c r="KDH17"/>
      <c r="KDI17"/>
      <c r="KDJ17"/>
      <c r="KDK17"/>
      <c r="KDL17"/>
      <c r="KDM17"/>
      <c r="KDN17"/>
      <c r="KDO17"/>
      <c r="KDP17"/>
      <c r="KDQ17"/>
      <c r="KDR17"/>
      <c r="KDS17"/>
      <c r="KDT17"/>
      <c r="KDU17"/>
      <c r="KDV17"/>
      <c r="KDW17"/>
      <c r="KDX17"/>
      <c r="KDY17"/>
      <c r="KDZ17"/>
      <c r="KEA17"/>
      <c r="KEB17"/>
      <c r="KEC17"/>
      <c r="KED17"/>
      <c r="KEE17"/>
      <c r="KEF17"/>
      <c r="KEG17"/>
      <c r="KEH17"/>
      <c r="KEI17"/>
      <c r="KEJ17"/>
      <c r="KEK17"/>
      <c r="KEL17"/>
      <c r="KEM17"/>
      <c r="KEN17"/>
      <c r="KEO17"/>
      <c r="KEP17"/>
      <c r="KEQ17"/>
      <c r="KER17"/>
      <c r="KES17"/>
      <c r="KET17"/>
      <c r="KEU17"/>
      <c r="KEV17"/>
      <c r="KEW17"/>
      <c r="KEX17"/>
      <c r="KEY17"/>
      <c r="KEZ17"/>
      <c r="KFA17"/>
      <c r="KFB17"/>
      <c r="KFC17"/>
      <c r="KFD17"/>
      <c r="KFE17"/>
      <c r="KFF17"/>
      <c r="KFG17"/>
      <c r="KFH17"/>
      <c r="KFI17"/>
      <c r="KFJ17"/>
      <c r="KFK17"/>
      <c r="KFL17"/>
      <c r="KFM17"/>
      <c r="KFN17"/>
      <c r="KFO17"/>
      <c r="KFP17"/>
      <c r="KFQ17"/>
      <c r="KFR17"/>
      <c r="KFS17"/>
      <c r="KFT17"/>
      <c r="KFU17"/>
      <c r="KFV17"/>
      <c r="KFW17"/>
      <c r="KFX17"/>
      <c r="KFY17"/>
      <c r="KFZ17"/>
      <c r="KGA17"/>
      <c r="KGB17"/>
      <c r="KGC17"/>
      <c r="KGD17"/>
      <c r="KGE17"/>
      <c r="KGF17"/>
      <c r="KGG17"/>
      <c r="KGH17"/>
      <c r="KGI17"/>
      <c r="KGJ17"/>
      <c r="KGK17"/>
      <c r="KGL17"/>
      <c r="KGM17"/>
      <c r="KGN17"/>
      <c r="KGO17"/>
      <c r="KGP17"/>
      <c r="KGQ17"/>
      <c r="KGR17"/>
      <c r="KGS17"/>
      <c r="KGT17"/>
      <c r="KGU17"/>
      <c r="KGV17"/>
      <c r="KGW17"/>
      <c r="KGX17"/>
      <c r="KGY17"/>
      <c r="KGZ17"/>
      <c r="KHA17"/>
      <c r="KHB17"/>
      <c r="KHC17"/>
      <c r="KHD17"/>
      <c r="KHE17"/>
      <c r="KHF17"/>
      <c r="KHG17"/>
      <c r="KHH17"/>
      <c r="KHI17"/>
      <c r="KHJ17"/>
      <c r="KHK17"/>
      <c r="KHL17"/>
      <c r="KHM17"/>
      <c r="KHN17"/>
      <c r="KHO17"/>
      <c r="KHP17"/>
      <c r="KHQ17"/>
      <c r="KHR17"/>
      <c r="KHS17"/>
      <c r="KHT17"/>
      <c r="KHU17"/>
      <c r="KHV17"/>
      <c r="KHW17"/>
      <c r="KHX17"/>
      <c r="KHY17"/>
      <c r="KHZ17"/>
      <c r="KIA17"/>
      <c r="KIB17"/>
      <c r="KIC17"/>
      <c r="KID17"/>
      <c r="KIE17"/>
      <c r="KIF17"/>
      <c r="KIG17"/>
      <c r="KIH17"/>
      <c r="KII17"/>
      <c r="KIJ17"/>
      <c r="KIK17"/>
      <c r="KIL17"/>
      <c r="KIM17"/>
      <c r="KIN17"/>
      <c r="KIO17"/>
      <c r="KIP17"/>
      <c r="KIQ17"/>
      <c r="KIR17"/>
      <c r="KIS17"/>
      <c r="KIT17"/>
      <c r="KIU17"/>
      <c r="KIV17"/>
      <c r="KIW17"/>
      <c r="KIX17"/>
      <c r="KIY17"/>
      <c r="KIZ17"/>
      <c r="KJA17"/>
      <c r="KJB17"/>
      <c r="KJC17"/>
      <c r="KJD17"/>
      <c r="KJE17"/>
      <c r="KJF17"/>
      <c r="KJG17"/>
      <c r="KJH17"/>
      <c r="KJI17"/>
      <c r="KJJ17"/>
      <c r="KJK17"/>
      <c r="KJL17"/>
      <c r="KJM17"/>
      <c r="KJN17"/>
      <c r="KJO17"/>
      <c r="KJP17"/>
      <c r="KJQ17"/>
      <c r="KJR17"/>
      <c r="KJS17"/>
      <c r="KJT17"/>
      <c r="KJU17"/>
      <c r="KJV17"/>
      <c r="KJW17"/>
      <c r="KJX17"/>
      <c r="KJY17"/>
      <c r="KJZ17"/>
      <c r="KKA17"/>
      <c r="KKB17"/>
      <c r="KKC17"/>
      <c r="KKD17"/>
      <c r="KKE17"/>
      <c r="KKF17"/>
      <c r="KKG17"/>
      <c r="KKH17"/>
      <c r="KKI17"/>
      <c r="KKJ17"/>
      <c r="KKK17"/>
      <c r="KKL17"/>
      <c r="KKM17"/>
      <c r="KKN17"/>
      <c r="KKO17"/>
      <c r="KKP17"/>
      <c r="KKQ17"/>
      <c r="KKR17"/>
      <c r="KKS17"/>
      <c r="KKT17"/>
      <c r="KKU17"/>
      <c r="KKV17"/>
      <c r="KKW17"/>
      <c r="KKX17"/>
      <c r="KKY17"/>
      <c r="KKZ17"/>
      <c r="KLA17"/>
      <c r="KLB17"/>
      <c r="KLC17"/>
      <c r="KLD17"/>
      <c r="KLE17"/>
      <c r="KLF17"/>
      <c r="KLG17"/>
      <c r="KLH17"/>
      <c r="KLI17"/>
      <c r="KLJ17"/>
      <c r="KLK17"/>
      <c r="KLL17"/>
      <c r="KLM17"/>
      <c r="KLN17"/>
      <c r="KLO17"/>
      <c r="KLP17"/>
      <c r="KLQ17"/>
      <c r="KLR17"/>
      <c r="KLS17"/>
      <c r="KLT17"/>
      <c r="KLU17"/>
      <c r="KLV17"/>
      <c r="KLW17"/>
      <c r="KLX17"/>
      <c r="KLY17"/>
      <c r="KLZ17"/>
      <c r="KMA17"/>
      <c r="KMB17"/>
      <c r="KMC17"/>
      <c r="KMD17"/>
      <c r="KME17"/>
      <c r="KMF17"/>
      <c r="KMG17"/>
      <c r="KMH17"/>
      <c r="KMI17"/>
      <c r="KMJ17"/>
      <c r="KMK17"/>
      <c r="KML17"/>
      <c r="KMM17"/>
      <c r="KMN17"/>
      <c r="KMO17"/>
      <c r="KMP17"/>
      <c r="KMQ17"/>
      <c r="KMR17"/>
      <c r="KMS17"/>
      <c r="KMT17"/>
      <c r="KMU17"/>
      <c r="KMV17"/>
      <c r="KMW17"/>
      <c r="KMX17"/>
      <c r="KMY17"/>
      <c r="KMZ17"/>
      <c r="KNA17"/>
      <c r="KNB17"/>
      <c r="KNC17"/>
      <c r="KND17"/>
      <c r="KNE17"/>
      <c r="KNF17"/>
      <c r="KNG17"/>
      <c r="KNH17"/>
      <c r="KNI17"/>
      <c r="KNJ17"/>
      <c r="KNK17"/>
      <c r="KNL17"/>
      <c r="KNM17"/>
      <c r="KNN17"/>
      <c r="KNO17"/>
      <c r="KNP17"/>
      <c r="KNQ17"/>
      <c r="KNR17"/>
      <c r="KNS17"/>
      <c r="KNT17"/>
      <c r="KNU17"/>
      <c r="KNV17"/>
      <c r="KNW17"/>
      <c r="KNX17"/>
      <c r="KNY17"/>
      <c r="KNZ17"/>
      <c r="KOA17"/>
      <c r="KOB17"/>
      <c r="KOC17"/>
      <c r="KOD17"/>
      <c r="KOE17"/>
      <c r="KOF17"/>
      <c r="KOG17"/>
      <c r="KOH17"/>
      <c r="KOI17"/>
      <c r="KOJ17"/>
      <c r="KOK17"/>
      <c r="KOL17"/>
      <c r="KOM17"/>
      <c r="KON17"/>
      <c r="KOO17"/>
      <c r="KOP17"/>
      <c r="KOQ17"/>
      <c r="KOR17"/>
      <c r="KOS17"/>
      <c r="KOT17"/>
      <c r="KOU17"/>
      <c r="KOV17"/>
      <c r="KOW17"/>
      <c r="KOX17"/>
      <c r="KOY17"/>
      <c r="KOZ17"/>
      <c r="KPA17"/>
      <c r="KPB17"/>
      <c r="KPC17"/>
      <c r="KPD17"/>
      <c r="KPE17"/>
      <c r="KPF17"/>
      <c r="KPG17"/>
      <c r="KPH17"/>
      <c r="KPI17"/>
      <c r="KPJ17"/>
      <c r="KPK17"/>
      <c r="KPL17"/>
      <c r="KPM17"/>
      <c r="KPN17"/>
      <c r="KPO17"/>
      <c r="KPP17"/>
      <c r="KPQ17"/>
      <c r="KPR17"/>
      <c r="KPS17"/>
      <c r="KPT17"/>
      <c r="KPU17"/>
      <c r="KPV17"/>
      <c r="KPW17"/>
      <c r="KPX17"/>
      <c r="KPY17"/>
      <c r="KPZ17"/>
      <c r="KQA17"/>
      <c r="KQB17"/>
      <c r="KQC17"/>
      <c r="KQD17"/>
      <c r="KQE17"/>
      <c r="KQF17"/>
      <c r="KQG17"/>
      <c r="KQH17"/>
      <c r="KQI17"/>
      <c r="KQJ17"/>
      <c r="KQK17"/>
      <c r="KQL17"/>
      <c r="KQM17"/>
      <c r="KQN17"/>
      <c r="KQO17"/>
      <c r="KQP17"/>
      <c r="KQQ17"/>
      <c r="KQR17"/>
      <c r="KQS17"/>
      <c r="KQT17"/>
      <c r="KQU17"/>
      <c r="KQV17"/>
      <c r="KQW17"/>
      <c r="KQX17"/>
      <c r="KQY17"/>
      <c r="KQZ17"/>
      <c r="KRA17"/>
      <c r="KRB17"/>
      <c r="KRC17"/>
      <c r="KRD17"/>
      <c r="KRE17"/>
      <c r="KRF17"/>
      <c r="KRG17"/>
      <c r="KRH17"/>
      <c r="KRI17"/>
      <c r="KRJ17"/>
      <c r="KRK17"/>
      <c r="KRL17"/>
      <c r="KRM17"/>
      <c r="KRN17"/>
      <c r="KRO17"/>
      <c r="KRP17"/>
      <c r="KRQ17"/>
      <c r="KRR17"/>
      <c r="KRS17"/>
      <c r="KRT17"/>
      <c r="KRU17"/>
      <c r="KRV17"/>
      <c r="KRW17"/>
      <c r="KRX17"/>
      <c r="KRY17"/>
      <c r="KRZ17"/>
      <c r="KSA17"/>
      <c r="KSB17"/>
      <c r="KSC17"/>
      <c r="KSD17"/>
      <c r="KSE17"/>
      <c r="KSF17"/>
      <c r="KSG17"/>
      <c r="KSH17"/>
      <c r="KSI17"/>
      <c r="KSJ17"/>
      <c r="KSK17"/>
      <c r="KSL17"/>
      <c r="KSM17"/>
      <c r="KSN17"/>
      <c r="KSO17"/>
      <c r="KSP17"/>
      <c r="KSQ17"/>
      <c r="KSR17"/>
      <c r="KSS17"/>
      <c r="KST17"/>
      <c r="KSU17"/>
      <c r="KSV17"/>
      <c r="KSW17"/>
      <c r="KSX17"/>
      <c r="KSY17"/>
      <c r="KSZ17"/>
      <c r="KTA17"/>
      <c r="KTB17"/>
      <c r="KTC17"/>
      <c r="KTD17"/>
      <c r="KTE17"/>
      <c r="KTF17"/>
      <c r="KTG17"/>
      <c r="KTH17"/>
      <c r="KTI17"/>
      <c r="KTJ17"/>
      <c r="KTK17"/>
      <c r="KTL17"/>
      <c r="KTM17"/>
      <c r="KTN17"/>
      <c r="KTO17"/>
      <c r="KTP17"/>
      <c r="KTQ17"/>
      <c r="KTR17"/>
      <c r="KTS17"/>
      <c r="KTT17"/>
      <c r="KTU17"/>
      <c r="KTV17"/>
      <c r="KTW17"/>
      <c r="KTX17"/>
      <c r="KTY17"/>
      <c r="KTZ17"/>
      <c r="KUA17"/>
      <c r="KUB17"/>
      <c r="KUC17"/>
      <c r="KUD17"/>
      <c r="KUE17"/>
      <c r="KUF17"/>
      <c r="KUG17"/>
      <c r="KUH17"/>
      <c r="KUI17"/>
      <c r="KUJ17"/>
      <c r="KUK17"/>
      <c r="KUL17"/>
      <c r="KUM17"/>
      <c r="KUN17"/>
      <c r="KUO17"/>
      <c r="KUP17"/>
      <c r="KUQ17"/>
      <c r="KUR17"/>
      <c r="KUS17"/>
      <c r="KUT17"/>
      <c r="KUU17"/>
      <c r="KUV17"/>
      <c r="KUW17"/>
      <c r="KUX17"/>
      <c r="KUY17"/>
      <c r="KUZ17"/>
      <c r="KVA17"/>
      <c r="KVB17"/>
      <c r="KVC17"/>
      <c r="KVD17"/>
      <c r="KVE17"/>
      <c r="KVF17"/>
      <c r="KVG17"/>
      <c r="KVH17"/>
      <c r="KVI17"/>
      <c r="KVJ17"/>
      <c r="KVK17"/>
      <c r="KVL17"/>
      <c r="KVM17"/>
      <c r="KVN17"/>
      <c r="KVO17"/>
      <c r="KVP17"/>
      <c r="KVQ17"/>
      <c r="KVR17"/>
      <c r="KVS17"/>
      <c r="KVT17"/>
      <c r="KVU17"/>
      <c r="KVV17"/>
      <c r="KVW17"/>
      <c r="KVX17"/>
      <c r="KVY17"/>
      <c r="KVZ17"/>
      <c r="KWA17"/>
      <c r="KWB17"/>
      <c r="KWC17"/>
      <c r="KWD17"/>
      <c r="KWE17"/>
      <c r="KWF17"/>
      <c r="KWG17"/>
      <c r="KWH17"/>
      <c r="KWI17"/>
      <c r="KWJ17"/>
      <c r="KWK17"/>
      <c r="KWL17"/>
      <c r="KWM17"/>
      <c r="KWN17"/>
      <c r="KWO17"/>
      <c r="KWP17"/>
      <c r="KWQ17"/>
      <c r="KWR17"/>
      <c r="KWS17"/>
      <c r="KWT17"/>
      <c r="KWU17"/>
      <c r="KWV17"/>
      <c r="KWW17"/>
      <c r="KWX17"/>
      <c r="KWY17"/>
      <c r="KWZ17"/>
      <c r="KXA17"/>
      <c r="KXB17"/>
      <c r="KXC17"/>
      <c r="KXD17"/>
      <c r="KXE17"/>
      <c r="KXF17"/>
      <c r="KXG17"/>
      <c r="KXH17"/>
      <c r="KXI17"/>
      <c r="KXJ17"/>
      <c r="KXK17"/>
      <c r="KXL17"/>
      <c r="KXM17"/>
      <c r="KXN17"/>
      <c r="KXO17"/>
      <c r="KXP17"/>
      <c r="KXQ17"/>
      <c r="KXR17"/>
      <c r="KXS17"/>
      <c r="KXT17"/>
      <c r="KXU17"/>
      <c r="KXV17"/>
      <c r="KXW17"/>
      <c r="KXX17"/>
      <c r="KXY17"/>
      <c r="KXZ17"/>
      <c r="KYA17"/>
      <c r="KYB17"/>
      <c r="KYC17"/>
      <c r="KYD17"/>
      <c r="KYE17"/>
      <c r="KYF17"/>
      <c r="KYG17"/>
      <c r="KYH17"/>
      <c r="KYI17"/>
      <c r="KYJ17"/>
      <c r="KYK17"/>
      <c r="KYL17"/>
      <c r="KYM17"/>
      <c r="KYN17"/>
      <c r="KYO17"/>
      <c r="KYP17"/>
      <c r="KYQ17"/>
      <c r="KYR17"/>
      <c r="KYS17"/>
      <c r="KYT17"/>
      <c r="KYU17"/>
      <c r="KYV17"/>
      <c r="KYW17"/>
      <c r="KYX17"/>
      <c r="KYY17"/>
      <c r="KYZ17"/>
      <c r="KZA17"/>
      <c r="KZB17"/>
      <c r="KZC17"/>
      <c r="KZD17"/>
      <c r="KZE17"/>
      <c r="KZF17"/>
      <c r="KZG17"/>
      <c r="KZH17"/>
      <c r="KZI17"/>
      <c r="KZJ17"/>
      <c r="KZK17"/>
      <c r="KZL17"/>
      <c r="KZM17"/>
      <c r="KZN17"/>
      <c r="KZO17"/>
      <c r="KZP17"/>
      <c r="KZQ17"/>
      <c r="KZR17"/>
      <c r="KZS17"/>
      <c r="KZT17"/>
      <c r="KZU17"/>
      <c r="KZV17"/>
      <c r="KZW17"/>
      <c r="KZX17"/>
      <c r="KZY17"/>
      <c r="KZZ17"/>
      <c r="LAA17"/>
      <c r="LAB17"/>
      <c r="LAC17"/>
      <c r="LAD17"/>
      <c r="LAE17"/>
      <c r="LAF17"/>
      <c r="LAG17"/>
      <c r="LAH17"/>
      <c r="LAI17"/>
      <c r="LAJ17"/>
      <c r="LAK17"/>
      <c r="LAL17"/>
      <c r="LAM17"/>
      <c r="LAN17"/>
      <c r="LAO17"/>
      <c r="LAP17"/>
      <c r="LAQ17"/>
      <c r="LAR17"/>
      <c r="LAS17"/>
      <c r="LAT17"/>
      <c r="LAU17"/>
      <c r="LAV17"/>
      <c r="LAW17"/>
      <c r="LAX17"/>
      <c r="LAY17"/>
      <c r="LAZ17"/>
      <c r="LBA17"/>
      <c r="LBB17"/>
      <c r="LBC17"/>
      <c r="LBD17"/>
      <c r="LBE17"/>
      <c r="LBF17"/>
      <c r="LBG17"/>
      <c r="LBH17"/>
      <c r="LBI17"/>
      <c r="LBJ17"/>
      <c r="LBK17"/>
      <c r="LBL17"/>
      <c r="LBM17"/>
      <c r="LBN17"/>
      <c r="LBO17"/>
      <c r="LBP17"/>
      <c r="LBQ17"/>
      <c r="LBR17"/>
      <c r="LBS17"/>
      <c r="LBT17"/>
      <c r="LBU17"/>
      <c r="LBV17"/>
      <c r="LBW17"/>
      <c r="LBX17"/>
      <c r="LBY17"/>
      <c r="LBZ17"/>
      <c r="LCA17"/>
      <c r="LCB17"/>
      <c r="LCC17"/>
      <c r="LCD17"/>
      <c r="LCE17"/>
      <c r="LCF17"/>
      <c r="LCG17"/>
      <c r="LCH17"/>
      <c r="LCI17"/>
      <c r="LCJ17"/>
      <c r="LCK17"/>
      <c r="LCL17"/>
      <c r="LCM17"/>
      <c r="LCN17"/>
      <c r="LCO17"/>
      <c r="LCP17"/>
      <c r="LCQ17"/>
      <c r="LCR17"/>
      <c r="LCS17"/>
      <c r="LCT17"/>
      <c r="LCU17"/>
      <c r="LCV17"/>
      <c r="LCW17"/>
      <c r="LCX17"/>
      <c r="LCY17"/>
      <c r="LCZ17"/>
      <c r="LDA17"/>
      <c r="LDB17"/>
      <c r="LDC17"/>
      <c r="LDD17"/>
      <c r="LDE17"/>
      <c r="LDF17"/>
      <c r="LDG17"/>
      <c r="LDH17"/>
      <c r="LDI17"/>
      <c r="LDJ17"/>
      <c r="LDK17"/>
      <c r="LDL17"/>
      <c r="LDM17"/>
      <c r="LDN17"/>
      <c r="LDO17"/>
      <c r="LDP17"/>
      <c r="LDQ17"/>
      <c r="LDR17"/>
      <c r="LDS17"/>
      <c r="LDT17"/>
      <c r="LDU17"/>
      <c r="LDV17"/>
      <c r="LDW17"/>
      <c r="LDX17"/>
      <c r="LDY17"/>
      <c r="LDZ17"/>
      <c r="LEA17"/>
      <c r="LEB17"/>
      <c r="LEC17"/>
      <c r="LED17"/>
      <c r="LEE17"/>
      <c r="LEF17"/>
      <c r="LEG17"/>
      <c r="LEH17"/>
      <c r="LEI17"/>
      <c r="LEJ17"/>
      <c r="LEK17"/>
      <c r="LEL17"/>
      <c r="LEM17"/>
      <c r="LEN17"/>
      <c r="LEO17"/>
      <c r="LEP17"/>
      <c r="LEQ17"/>
      <c r="LER17"/>
      <c r="LES17"/>
      <c r="LET17"/>
      <c r="LEU17"/>
      <c r="LEV17"/>
      <c r="LEW17"/>
      <c r="LEX17"/>
      <c r="LEY17"/>
      <c r="LEZ17"/>
      <c r="LFA17"/>
      <c r="LFB17"/>
      <c r="LFC17"/>
      <c r="LFD17"/>
      <c r="LFE17"/>
      <c r="LFF17"/>
      <c r="LFG17"/>
      <c r="LFH17"/>
      <c r="LFI17"/>
      <c r="LFJ17"/>
      <c r="LFK17"/>
      <c r="LFL17"/>
      <c r="LFM17"/>
      <c r="LFN17"/>
      <c r="LFO17"/>
      <c r="LFP17"/>
      <c r="LFQ17"/>
      <c r="LFR17"/>
      <c r="LFS17"/>
      <c r="LFT17"/>
      <c r="LFU17"/>
      <c r="LFV17"/>
      <c r="LFW17"/>
      <c r="LFX17"/>
      <c r="LFY17"/>
      <c r="LFZ17"/>
      <c r="LGA17"/>
      <c r="LGB17"/>
      <c r="LGC17"/>
      <c r="LGD17"/>
      <c r="LGE17"/>
      <c r="LGF17"/>
      <c r="LGG17"/>
      <c r="LGH17"/>
      <c r="LGI17"/>
      <c r="LGJ17"/>
      <c r="LGK17"/>
      <c r="LGL17"/>
      <c r="LGM17"/>
      <c r="LGN17"/>
      <c r="LGO17"/>
      <c r="LGP17"/>
      <c r="LGQ17"/>
      <c r="LGR17"/>
      <c r="LGS17"/>
      <c r="LGT17"/>
      <c r="LGU17"/>
      <c r="LGV17"/>
      <c r="LGW17"/>
      <c r="LGX17"/>
      <c r="LGY17"/>
      <c r="LGZ17"/>
      <c r="LHA17"/>
      <c r="LHB17"/>
      <c r="LHC17"/>
      <c r="LHD17"/>
      <c r="LHE17"/>
      <c r="LHF17"/>
      <c r="LHG17"/>
      <c r="LHH17"/>
      <c r="LHI17"/>
      <c r="LHJ17"/>
      <c r="LHK17"/>
      <c r="LHL17"/>
      <c r="LHM17"/>
      <c r="LHN17"/>
      <c r="LHO17"/>
      <c r="LHP17"/>
      <c r="LHQ17"/>
      <c r="LHR17"/>
      <c r="LHS17"/>
      <c r="LHT17"/>
      <c r="LHU17"/>
      <c r="LHV17"/>
      <c r="LHW17"/>
      <c r="LHX17"/>
      <c r="LHY17"/>
      <c r="LHZ17"/>
      <c r="LIA17"/>
      <c r="LIB17"/>
      <c r="LIC17"/>
      <c r="LID17"/>
      <c r="LIE17"/>
      <c r="LIF17"/>
      <c r="LIG17"/>
      <c r="LIH17"/>
      <c r="LII17"/>
      <c r="LIJ17"/>
      <c r="LIK17"/>
      <c r="LIL17"/>
      <c r="LIM17"/>
      <c r="LIN17"/>
      <c r="LIO17"/>
      <c r="LIP17"/>
      <c r="LIQ17"/>
      <c r="LIR17"/>
      <c r="LIS17"/>
      <c r="LIT17"/>
      <c r="LIU17"/>
      <c r="LIV17"/>
      <c r="LIW17"/>
      <c r="LIX17"/>
      <c r="LIY17"/>
      <c r="LIZ17"/>
      <c r="LJA17"/>
      <c r="LJB17"/>
      <c r="LJC17"/>
      <c r="LJD17"/>
      <c r="LJE17"/>
      <c r="LJF17"/>
      <c r="LJG17"/>
      <c r="LJH17"/>
      <c r="LJI17"/>
      <c r="LJJ17"/>
      <c r="LJK17"/>
      <c r="LJL17"/>
      <c r="LJM17"/>
      <c r="LJN17"/>
      <c r="LJO17"/>
      <c r="LJP17"/>
      <c r="LJQ17"/>
      <c r="LJR17"/>
      <c r="LJS17"/>
      <c r="LJT17"/>
      <c r="LJU17"/>
      <c r="LJV17"/>
      <c r="LJW17"/>
      <c r="LJX17"/>
      <c r="LJY17"/>
      <c r="LJZ17"/>
      <c r="LKA17"/>
      <c r="LKB17"/>
      <c r="LKC17"/>
      <c r="LKD17"/>
      <c r="LKE17"/>
      <c r="LKF17"/>
      <c r="LKG17"/>
      <c r="LKH17"/>
      <c r="LKI17"/>
      <c r="LKJ17"/>
      <c r="LKK17"/>
      <c r="LKL17"/>
      <c r="LKM17"/>
      <c r="LKN17"/>
      <c r="LKO17"/>
      <c r="LKP17"/>
      <c r="LKQ17"/>
      <c r="LKR17"/>
      <c r="LKS17"/>
      <c r="LKT17"/>
      <c r="LKU17"/>
      <c r="LKV17"/>
      <c r="LKW17"/>
      <c r="LKX17"/>
      <c r="LKY17"/>
      <c r="LKZ17"/>
      <c r="LLA17"/>
      <c r="LLB17"/>
      <c r="LLC17"/>
      <c r="LLD17"/>
      <c r="LLE17"/>
      <c r="LLF17"/>
      <c r="LLG17"/>
      <c r="LLH17"/>
      <c r="LLI17"/>
      <c r="LLJ17"/>
      <c r="LLK17"/>
      <c r="LLL17"/>
      <c r="LLM17"/>
      <c r="LLN17"/>
      <c r="LLO17"/>
      <c r="LLP17"/>
      <c r="LLQ17"/>
      <c r="LLR17"/>
      <c r="LLS17"/>
      <c r="LLT17"/>
      <c r="LLU17"/>
      <c r="LLV17"/>
      <c r="LLW17"/>
      <c r="LLX17"/>
      <c r="LLY17"/>
      <c r="LLZ17"/>
      <c r="LMA17"/>
      <c r="LMB17"/>
      <c r="LMC17"/>
      <c r="LMD17"/>
      <c r="LME17"/>
      <c r="LMF17"/>
      <c r="LMG17"/>
      <c r="LMH17"/>
      <c r="LMI17"/>
      <c r="LMJ17"/>
      <c r="LMK17"/>
      <c r="LML17"/>
      <c r="LMM17"/>
      <c r="LMN17"/>
      <c r="LMO17"/>
      <c r="LMP17"/>
      <c r="LMQ17"/>
      <c r="LMR17"/>
      <c r="LMS17"/>
      <c r="LMT17"/>
      <c r="LMU17"/>
      <c r="LMV17"/>
      <c r="LMW17"/>
      <c r="LMX17"/>
      <c r="LMY17"/>
      <c r="LMZ17"/>
      <c r="LNA17"/>
      <c r="LNB17"/>
      <c r="LNC17"/>
      <c r="LND17"/>
      <c r="LNE17"/>
      <c r="LNF17"/>
      <c r="LNG17"/>
      <c r="LNH17"/>
      <c r="LNI17"/>
      <c r="LNJ17"/>
      <c r="LNK17"/>
      <c r="LNL17"/>
      <c r="LNM17"/>
      <c r="LNN17"/>
      <c r="LNO17"/>
      <c r="LNP17"/>
      <c r="LNQ17"/>
      <c r="LNR17"/>
      <c r="LNS17"/>
      <c r="LNT17"/>
      <c r="LNU17"/>
      <c r="LNV17"/>
      <c r="LNW17"/>
      <c r="LNX17"/>
      <c r="LNY17"/>
      <c r="LNZ17"/>
      <c r="LOA17"/>
      <c r="LOB17"/>
      <c r="LOC17"/>
      <c r="LOD17"/>
      <c r="LOE17"/>
      <c r="LOF17"/>
      <c r="LOG17"/>
      <c r="LOH17"/>
      <c r="LOI17"/>
      <c r="LOJ17"/>
      <c r="LOK17"/>
      <c r="LOL17"/>
      <c r="LOM17"/>
      <c r="LON17"/>
      <c r="LOO17"/>
      <c r="LOP17"/>
      <c r="LOQ17"/>
      <c r="LOR17"/>
      <c r="LOS17"/>
      <c r="LOT17"/>
      <c r="LOU17"/>
      <c r="LOV17"/>
      <c r="LOW17"/>
      <c r="LOX17"/>
      <c r="LOY17"/>
      <c r="LOZ17"/>
      <c r="LPA17"/>
      <c r="LPB17"/>
      <c r="LPC17"/>
      <c r="LPD17"/>
      <c r="LPE17"/>
      <c r="LPF17"/>
      <c r="LPG17"/>
      <c r="LPH17"/>
      <c r="LPI17"/>
      <c r="LPJ17"/>
      <c r="LPK17"/>
      <c r="LPL17"/>
      <c r="LPM17"/>
      <c r="LPN17"/>
      <c r="LPO17"/>
      <c r="LPP17"/>
      <c r="LPQ17"/>
      <c r="LPR17"/>
      <c r="LPS17"/>
      <c r="LPT17"/>
      <c r="LPU17"/>
      <c r="LPV17"/>
      <c r="LPW17"/>
      <c r="LPX17"/>
      <c r="LPY17"/>
      <c r="LPZ17"/>
      <c r="LQA17"/>
      <c r="LQB17"/>
      <c r="LQC17"/>
      <c r="LQD17"/>
      <c r="LQE17"/>
      <c r="LQF17"/>
      <c r="LQG17"/>
      <c r="LQH17"/>
      <c r="LQI17"/>
      <c r="LQJ17"/>
      <c r="LQK17"/>
      <c r="LQL17"/>
      <c r="LQM17"/>
      <c r="LQN17"/>
      <c r="LQO17"/>
      <c r="LQP17"/>
      <c r="LQQ17"/>
      <c r="LQR17"/>
      <c r="LQS17"/>
      <c r="LQT17"/>
      <c r="LQU17"/>
      <c r="LQV17"/>
      <c r="LQW17"/>
      <c r="LQX17"/>
      <c r="LQY17"/>
      <c r="LQZ17"/>
      <c r="LRA17"/>
      <c r="LRB17"/>
      <c r="LRC17"/>
      <c r="LRD17"/>
      <c r="LRE17"/>
      <c r="LRF17"/>
      <c r="LRG17"/>
      <c r="LRH17"/>
      <c r="LRI17"/>
      <c r="LRJ17"/>
      <c r="LRK17"/>
      <c r="LRL17"/>
      <c r="LRM17"/>
      <c r="LRN17"/>
      <c r="LRO17"/>
      <c r="LRP17"/>
      <c r="LRQ17"/>
      <c r="LRR17"/>
      <c r="LRS17"/>
      <c r="LRT17"/>
      <c r="LRU17"/>
      <c r="LRV17"/>
      <c r="LRW17"/>
      <c r="LRX17"/>
      <c r="LRY17"/>
      <c r="LRZ17"/>
      <c r="LSA17"/>
      <c r="LSB17"/>
      <c r="LSC17"/>
      <c r="LSD17"/>
      <c r="LSE17"/>
      <c r="LSF17"/>
      <c r="LSG17"/>
      <c r="LSH17"/>
      <c r="LSI17"/>
      <c r="LSJ17"/>
      <c r="LSK17"/>
      <c r="LSL17"/>
      <c r="LSM17"/>
      <c r="LSN17"/>
      <c r="LSO17"/>
      <c r="LSP17"/>
      <c r="LSQ17"/>
      <c r="LSR17"/>
      <c r="LSS17"/>
      <c r="LST17"/>
      <c r="LSU17"/>
      <c r="LSV17"/>
      <c r="LSW17"/>
      <c r="LSX17"/>
      <c r="LSY17"/>
      <c r="LSZ17"/>
      <c r="LTA17"/>
      <c r="LTB17"/>
      <c r="LTC17"/>
      <c r="LTD17"/>
      <c r="LTE17"/>
      <c r="LTF17"/>
      <c r="LTG17"/>
      <c r="LTH17"/>
      <c r="LTI17"/>
      <c r="LTJ17"/>
      <c r="LTK17"/>
      <c r="LTL17"/>
      <c r="LTM17"/>
      <c r="LTN17"/>
      <c r="LTO17"/>
      <c r="LTP17"/>
      <c r="LTQ17"/>
      <c r="LTR17"/>
      <c r="LTS17"/>
      <c r="LTT17"/>
      <c r="LTU17"/>
      <c r="LTV17"/>
      <c r="LTW17"/>
      <c r="LTX17"/>
      <c r="LTY17"/>
      <c r="LTZ17"/>
      <c r="LUA17"/>
      <c r="LUB17"/>
      <c r="LUC17"/>
      <c r="LUD17"/>
      <c r="LUE17"/>
      <c r="LUF17"/>
      <c r="LUG17"/>
      <c r="LUH17"/>
      <c r="LUI17"/>
      <c r="LUJ17"/>
      <c r="LUK17"/>
      <c r="LUL17"/>
      <c r="LUM17"/>
      <c r="LUN17"/>
      <c r="LUO17"/>
      <c r="LUP17"/>
      <c r="LUQ17"/>
      <c r="LUR17"/>
      <c r="LUS17"/>
      <c r="LUT17"/>
      <c r="LUU17"/>
      <c r="LUV17"/>
      <c r="LUW17"/>
      <c r="LUX17"/>
      <c r="LUY17"/>
      <c r="LUZ17"/>
      <c r="LVA17"/>
      <c r="LVB17"/>
      <c r="LVC17"/>
      <c r="LVD17"/>
      <c r="LVE17"/>
      <c r="LVF17"/>
      <c r="LVG17"/>
      <c r="LVH17"/>
      <c r="LVI17"/>
      <c r="LVJ17"/>
      <c r="LVK17"/>
      <c r="LVL17"/>
      <c r="LVM17"/>
      <c r="LVN17"/>
      <c r="LVO17"/>
      <c r="LVP17"/>
      <c r="LVQ17"/>
      <c r="LVR17"/>
      <c r="LVS17"/>
      <c r="LVT17"/>
      <c r="LVU17"/>
      <c r="LVV17"/>
      <c r="LVW17"/>
      <c r="LVX17"/>
      <c r="LVY17"/>
      <c r="LVZ17"/>
      <c r="LWA17"/>
      <c r="LWB17"/>
      <c r="LWC17"/>
      <c r="LWD17"/>
      <c r="LWE17"/>
      <c r="LWF17"/>
      <c r="LWG17"/>
      <c r="LWH17"/>
      <c r="LWI17"/>
      <c r="LWJ17"/>
      <c r="LWK17"/>
      <c r="LWL17"/>
      <c r="LWM17"/>
      <c r="LWN17"/>
      <c r="LWO17"/>
      <c r="LWP17"/>
      <c r="LWQ17"/>
      <c r="LWR17"/>
      <c r="LWS17"/>
      <c r="LWT17"/>
      <c r="LWU17"/>
      <c r="LWV17"/>
      <c r="LWW17"/>
      <c r="LWX17"/>
      <c r="LWY17"/>
      <c r="LWZ17"/>
      <c r="LXA17"/>
      <c r="LXB17"/>
      <c r="LXC17"/>
      <c r="LXD17"/>
      <c r="LXE17"/>
      <c r="LXF17"/>
      <c r="LXG17"/>
      <c r="LXH17"/>
      <c r="LXI17"/>
      <c r="LXJ17"/>
      <c r="LXK17"/>
      <c r="LXL17"/>
      <c r="LXM17"/>
      <c r="LXN17"/>
      <c r="LXO17"/>
      <c r="LXP17"/>
      <c r="LXQ17"/>
      <c r="LXR17"/>
      <c r="LXS17"/>
      <c r="LXT17"/>
      <c r="LXU17"/>
      <c r="LXV17"/>
      <c r="LXW17"/>
      <c r="LXX17"/>
      <c r="LXY17"/>
      <c r="LXZ17"/>
      <c r="LYA17"/>
      <c r="LYB17"/>
      <c r="LYC17"/>
      <c r="LYD17"/>
      <c r="LYE17"/>
      <c r="LYF17"/>
      <c r="LYG17"/>
      <c r="LYH17"/>
      <c r="LYI17"/>
      <c r="LYJ17"/>
      <c r="LYK17"/>
      <c r="LYL17"/>
      <c r="LYM17"/>
      <c r="LYN17"/>
      <c r="LYO17"/>
      <c r="LYP17"/>
      <c r="LYQ17"/>
      <c r="LYR17"/>
      <c r="LYS17"/>
      <c r="LYT17"/>
      <c r="LYU17"/>
      <c r="LYV17"/>
      <c r="LYW17"/>
      <c r="LYX17"/>
      <c r="LYY17"/>
      <c r="LYZ17"/>
      <c r="LZA17"/>
      <c r="LZB17"/>
      <c r="LZC17"/>
      <c r="LZD17"/>
      <c r="LZE17"/>
      <c r="LZF17"/>
      <c r="LZG17"/>
      <c r="LZH17"/>
      <c r="LZI17"/>
      <c r="LZJ17"/>
      <c r="LZK17"/>
      <c r="LZL17"/>
      <c r="LZM17"/>
      <c r="LZN17"/>
      <c r="LZO17"/>
      <c r="LZP17"/>
      <c r="LZQ17"/>
      <c r="LZR17"/>
      <c r="LZS17"/>
      <c r="LZT17"/>
      <c r="LZU17"/>
      <c r="LZV17"/>
      <c r="LZW17"/>
      <c r="LZX17"/>
      <c r="LZY17"/>
      <c r="LZZ17"/>
      <c r="MAA17"/>
      <c r="MAB17"/>
      <c r="MAC17"/>
      <c r="MAD17"/>
      <c r="MAE17"/>
      <c r="MAF17"/>
      <c r="MAG17"/>
      <c r="MAH17"/>
      <c r="MAI17"/>
      <c r="MAJ17"/>
      <c r="MAK17"/>
      <c r="MAL17"/>
      <c r="MAM17"/>
      <c r="MAN17"/>
      <c r="MAO17"/>
      <c r="MAP17"/>
      <c r="MAQ17"/>
      <c r="MAR17"/>
      <c r="MAS17"/>
      <c r="MAT17"/>
      <c r="MAU17"/>
      <c r="MAV17"/>
      <c r="MAW17"/>
      <c r="MAX17"/>
      <c r="MAY17"/>
      <c r="MAZ17"/>
      <c r="MBA17"/>
      <c r="MBB17"/>
      <c r="MBC17"/>
      <c r="MBD17"/>
      <c r="MBE17"/>
      <c r="MBF17"/>
      <c r="MBG17"/>
      <c r="MBH17"/>
      <c r="MBI17"/>
      <c r="MBJ17"/>
      <c r="MBK17"/>
      <c r="MBL17"/>
      <c r="MBM17"/>
      <c r="MBN17"/>
      <c r="MBO17"/>
      <c r="MBP17"/>
      <c r="MBQ17"/>
      <c r="MBR17"/>
      <c r="MBS17"/>
      <c r="MBT17"/>
      <c r="MBU17"/>
      <c r="MBV17"/>
      <c r="MBW17"/>
      <c r="MBX17"/>
      <c r="MBY17"/>
      <c r="MBZ17"/>
      <c r="MCA17"/>
      <c r="MCB17"/>
      <c r="MCC17"/>
      <c r="MCD17"/>
      <c r="MCE17"/>
      <c r="MCF17"/>
      <c r="MCG17"/>
      <c r="MCH17"/>
      <c r="MCI17"/>
      <c r="MCJ17"/>
      <c r="MCK17"/>
      <c r="MCL17"/>
      <c r="MCM17"/>
      <c r="MCN17"/>
      <c r="MCO17"/>
      <c r="MCP17"/>
      <c r="MCQ17"/>
      <c r="MCR17"/>
      <c r="MCS17"/>
      <c r="MCT17"/>
      <c r="MCU17"/>
      <c r="MCV17"/>
      <c r="MCW17"/>
      <c r="MCX17"/>
      <c r="MCY17"/>
      <c r="MCZ17"/>
      <c r="MDA17"/>
      <c r="MDB17"/>
      <c r="MDC17"/>
      <c r="MDD17"/>
      <c r="MDE17"/>
      <c r="MDF17"/>
      <c r="MDG17"/>
      <c r="MDH17"/>
      <c r="MDI17"/>
      <c r="MDJ17"/>
      <c r="MDK17"/>
      <c r="MDL17"/>
      <c r="MDM17"/>
      <c r="MDN17"/>
      <c r="MDO17"/>
      <c r="MDP17"/>
      <c r="MDQ17"/>
      <c r="MDR17"/>
      <c r="MDS17"/>
      <c r="MDT17"/>
      <c r="MDU17"/>
      <c r="MDV17"/>
      <c r="MDW17"/>
      <c r="MDX17"/>
      <c r="MDY17"/>
      <c r="MDZ17"/>
      <c r="MEA17"/>
      <c r="MEB17"/>
      <c r="MEC17"/>
      <c r="MED17"/>
      <c r="MEE17"/>
      <c r="MEF17"/>
      <c r="MEG17"/>
      <c r="MEH17"/>
      <c r="MEI17"/>
      <c r="MEJ17"/>
      <c r="MEK17"/>
      <c r="MEL17"/>
      <c r="MEM17"/>
      <c r="MEN17"/>
      <c r="MEO17"/>
      <c r="MEP17"/>
      <c r="MEQ17"/>
      <c r="MER17"/>
      <c r="MES17"/>
      <c r="MET17"/>
      <c r="MEU17"/>
      <c r="MEV17"/>
      <c r="MEW17"/>
      <c r="MEX17"/>
      <c r="MEY17"/>
      <c r="MEZ17"/>
      <c r="MFA17"/>
      <c r="MFB17"/>
      <c r="MFC17"/>
      <c r="MFD17"/>
      <c r="MFE17"/>
      <c r="MFF17"/>
      <c r="MFG17"/>
      <c r="MFH17"/>
      <c r="MFI17"/>
      <c r="MFJ17"/>
      <c r="MFK17"/>
      <c r="MFL17"/>
      <c r="MFM17"/>
      <c r="MFN17"/>
      <c r="MFO17"/>
      <c r="MFP17"/>
      <c r="MFQ17"/>
      <c r="MFR17"/>
      <c r="MFS17"/>
      <c r="MFT17"/>
      <c r="MFU17"/>
      <c r="MFV17"/>
      <c r="MFW17"/>
      <c r="MFX17"/>
      <c r="MFY17"/>
      <c r="MFZ17"/>
      <c r="MGA17"/>
      <c r="MGB17"/>
      <c r="MGC17"/>
      <c r="MGD17"/>
      <c r="MGE17"/>
      <c r="MGF17"/>
      <c r="MGG17"/>
      <c r="MGH17"/>
      <c r="MGI17"/>
      <c r="MGJ17"/>
      <c r="MGK17"/>
      <c r="MGL17"/>
      <c r="MGM17"/>
      <c r="MGN17"/>
      <c r="MGO17"/>
      <c r="MGP17"/>
      <c r="MGQ17"/>
      <c r="MGR17"/>
      <c r="MGS17"/>
      <c r="MGT17"/>
      <c r="MGU17"/>
      <c r="MGV17"/>
      <c r="MGW17"/>
      <c r="MGX17"/>
      <c r="MGY17"/>
      <c r="MGZ17"/>
      <c r="MHA17"/>
      <c r="MHB17"/>
      <c r="MHC17"/>
      <c r="MHD17"/>
      <c r="MHE17"/>
      <c r="MHF17"/>
      <c r="MHG17"/>
      <c r="MHH17"/>
      <c r="MHI17"/>
      <c r="MHJ17"/>
      <c r="MHK17"/>
      <c r="MHL17"/>
      <c r="MHM17"/>
      <c r="MHN17"/>
      <c r="MHO17"/>
      <c r="MHP17"/>
      <c r="MHQ17"/>
      <c r="MHR17"/>
      <c r="MHS17"/>
      <c r="MHT17"/>
      <c r="MHU17"/>
      <c r="MHV17"/>
      <c r="MHW17"/>
      <c r="MHX17"/>
      <c r="MHY17"/>
      <c r="MHZ17"/>
      <c r="MIA17"/>
      <c r="MIB17"/>
      <c r="MIC17"/>
      <c r="MID17"/>
      <c r="MIE17"/>
      <c r="MIF17"/>
      <c r="MIG17"/>
      <c r="MIH17"/>
      <c r="MII17"/>
      <c r="MIJ17"/>
      <c r="MIK17"/>
      <c r="MIL17"/>
      <c r="MIM17"/>
      <c r="MIN17"/>
      <c r="MIO17"/>
      <c r="MIP17"/>
      <c r="MIQ17"/>
      <c r="MIR17"/>
      <c r="MIS17"/>
      <c r="MIT17"/>
      <c r="MIU17"/>
      <c r="MIV17"/>
      <c r="MIW17"/>
      <c r="MIX17"/>
      <c r="MIY17"/>
      <c r="MIZ17"/>
      <c r="MJA17"/>
      <c r="MJB17"/>
      <c r="MJC17"/>
      <c r="MJD17"/>
      <c r="MJE17"/>
      <c r="MJF17"/>
      <c r="MJG17"/>
      <c r="MJH17"/>
      <c r="MJI17"/>
      <c r="MJJ17"/>
      <c r="MJK17"/>
      <c r="MJL17"/>
      <c r="MJM17"/>
      <c r="MJN17"/>
      <c r="MJO17"/>
      <c r="MJP17"/>
      <c r="MJQ17"/>
      <c r="MJR17"/>
      <c r="MJS17"/>
      <c r="MJT17"/>
      <c r="MJU17"/>
      <c r="MJV17"/>
      <c r="MJW17"/>
      <c r="MJX17"/>
      <c r="MJY17"/>
      <c r="MJZ17"/>
      <c r="MKA17"/>
      <c r="MKB17"/>
      <c r="MKC17"/>
      <c r="MKD17"/>
      <c r="MKE17"/>
      <c r="MKF17"/>
      <c r="MKG17"/>
      <c r="MKH17"/>
      <c r="MKI17"/>
      <c r="MKJ17"/>
      <c r="MKK17"/>
      <c r="MKL17"/>
      <c r="MKM17"/>
      <c r="MKN17"/>
      <c r="MKO17"/>
      <c r="MKP17"/>
      <c r="MKQ17"/>
      <c r="MKR17"/>
      <c r="MKS17"/>
      <c r="MKT17"/>
      <c r="MKU17"/>
      <c r="MKV17"/>
      <c r="MKW17"/>
      <c r="MKX17"/>
      <c r="MKY17"/>
      <c r="MKZ17"/>
      <c r="MLA17"/>
      <c r="MLB17"/>
      <c r="MLC17"/>
      <c r="MLD17"/>
      <c r="MLE17"/>
      <c r="MLF17"/>
      <c r="MLG17"/>
      <c r="MLH17"/>
      <c r="MLI17"/>
      <c r="MLJ17"/>
      <c r="MLK17"/>
      <c r="MLL17"/>
      <c r="MLM17"/>
      <c r="MLN17"/>
      <c r="MLO17"/>
      <c r="MLP17"/>
      <c r="MLQ17"/>
      <c r="MLR17"/>
      <c r="MLS17"/>
      <c r="MLT17"/>
      <c r="MLU17"/>
      <c r="MLV17"/>
      <c r="MLW17"/>
      <c r="MLX17"/>
      <c r="MLY17"/>
      <c r="MLZ17"/>
      <c r="MMA17"/>
      <c r="MMB17"/>
      <c r="MMC17"/>
      <c r="MMD17"/>
      <c r="MME17"/>
      <c r="MMF17"/>
      <c r="MMG17"/>
      <c r="MMH17"/>
      <c r="MMI17"/>
      <c r="MMJ17"/>
      <c r="MMK17"/>
      <c r="MML17"/>
      <c r="MMM17"/>
      <c r="MMN17"/>
      <c r="MMO17"/>
      <c r="MMP17"/>
      <c r="MMQ17"/>
      <c r="MMR17"/>
      <c r="MMS17"/>
      <c r="MMT17"/>
      <c r="MMU17"/>
      <c r="MMV17"/>
      <c r="MMW17"/>
      <c r="MMX17"/>
      <c r="MMY17"/>
      <c r="MMZ17"/>
      <c r="MNA17"/>
      <c r="MNB17"/>
      <c r="MNC17"/>
      <c r="MND17"/>
      <c r="MNE17"/>
      <c r="MNF17"/>
      <c r="MNG17"/>
      <c r="MNH17"/>
      <c r="MNI17"/>
      <c r="MNJ17"/>
      <c r="MNK17"/>
      <c r="MNL17"/>
      <c r="MNM17"/>
      <c r="MNN17"/>
      <c r="MNO17"/>
      <c r="MNP17"/>
      <c r="MNQ17"/>
      <c r="MNR17"/>
      <c r="MNS17"/>
      <c r="MNT17"/>
      <c r="MNU17"/>
      <c r="MNV17"/>
      <c r="MNW17"/>
      <c r="MNX17"/>
      <c r="MNY17"/>
      <c r="MNZ17"/>
      <c r="MOA17"/>
      <c r="MOB17"/>
      <c r="MOC17"/>
      <c r="MOD17"/>
      <c r="MOE17"/>
      <c r="MOF17"/>
      <c r="MOG17"/>
      <c r="MOH17"/>
      <c r="MOI17"/>
      <c r="MOJ17"/>
      <c r="MOK17"/>
      <c r="MOL17"/>
      <c r="MOM17"/>
      <c r="MON17"/>
      <c r="MOO17"/>
      <c r="MOP17"/>
      <c r="MOQ17"/>
      <c r="MOR17"/>
      <c r="MOS17"/>
      <c r="MOT17"/>
      <c r="MOU17"/>
      <c r="MOV17"/>
      <c r="MOW17"/>
      <c r="MOX17"/>
      <c r="MOY17"/>
      <c r="MOZ17"/>
      <c r="MPA17"/>
      <c r="MPB17"/>
      <c r="MPC17"/>
      <c r="MPD17"/>
      <c r="MPE17"/>
      <c r="MPF17"/>
      <c r="MPG17"/>
      <c r="MPH17"/>
      <c r="MPI17"/>
      <c r="MPJ17"/>
      <c r="MPK17"/>
      <c r="MPL17"/>
      <c r="MPM17"/>
      <c r="MPN17"/>
      <c r="MPO17"/>
      <c r="MPP17"/>
      <c r="MPQ17"/>
      <c r="MPR17"/>
      <c r="MPS17"/>
      <c r="MPT17"/>
      <c r="MPU17"/>
      <c r="MPV17"/>
      <c r="MPW17"/>
      <c r="MPX17"/>
      <c r="MPY17"/>
      <c r="MPZ17"/>
      <c r="MQA17"/>
      <c r="MQB17"/>
      <c r="MQC17"/>
      <c r="MQD17"/>
      <c r="MQE17"/>
      <c r="MQF17"/>
      <c r="MQG17"/>
      <c r="MQH17"/>
      <c r="MQI17"/>
      <c r="MQJ17"/>
      <c r="MQK17"/>
      <c r="MQL17"/>
      <c r="MQM17"/>
      <c r="MQN17"/>
      <c r="MQO17"/>
      <c r="MQP17"/>
      <c r="MQQ17"/>
      <c r="MQR17"/>
      <c r="MQS17"/>
      <c r="MQT17"/>
      <c r="MQU17"/>
      <c r="MQV17"/>
      <c r="MQW17"/>
      <c r="MQX17"/>
      <c r="MQY17"/>
      <c r="MQZ17"/>
      <c r="MRA17"/>
      <c r="MRB17"/>
      <c r="MRC17"/>
      <c r="MRD17"/>
      <c r="MRE17"/>
      <c r="MRF17"/>
      <c r="MRG17"/>
      <c r="MRH17"/>
      <c r="MRI17"/>
      <c r="MRJ17"/>
      <c r="MRK17"/>
      <c r="MRL17"/>
      <c r="MRM17"/>
      <c r="MRN17"/>
      <c r="MRO17"/>
      <c r="MRP17"/>
      <c r="MRQ17"/>
      <c r="MRR17"/>
      <c r="MRS17"/>
      <c r="MRT17"/>
      <c r="MRU17"/>
      <c r="MRV17"/>
      <c r="MRW17"/>
      <c r="MRX17"/>
      <c r="MRY17"/>
      <c r="MRZ17"/>
      <c r="MSA17"/>
      <c r="MSB17"/>
      <c r="MSC17"/>
      <c r="MSD17"/>
      <c r="MSE17"/>
      <c r="MSF17"/>
      <c r="MSG17"/>
      <c r="MSH17"/>
      <c r="MSI17"/>
      <c r="MSJ17"/>
      <c r="MSK17"/>
      <c r="MSL17"/>
      <c r="MSM17"/>
      <c r="MSN17"/>
      <c r="MSO17"/>
      <c r="MSP17"/>
      <c r="MSQ17"/>
      <c r="MSR17"/>
      <c r="MSS17"/>
      <c r="MST17"/>
      <c r="MSU17"/>
      <c r="MSV17"/>
      <c r="MSW17"/>
      <c r="MSX17"/>
      <c r="MSY17"/>
      <c r="MSZ17"/>
      <c r="MTA17"/>
      <c r="MTB17"/>
      <c r="MTC17"/>
      <c r="MTD17"/>
      <c r="MTE17"/>
      <c r="MTF17"/>
      <c r="MTG17"/>
      <c r="MTH17"/>
      <c r="MTI17"/>
      <c r="MTJ17"/>
      <c r="MTK17"/>
      <c r="MTL17"/>
      <c r="MTM17"/>
      <c r="MTN17"/>
      <c r="MTO17"/>
      <c r="MTP17"/>
      <c r="MTQ17"/>
      <c r="MTR17"/>
      <c r="MTS17"/>
      <c r="MTT17"/>
      <c r="MTU17"/>
      <c r="MTV17"/>
      <c r="MTW17"/>
      <c r="MTX17"/>
      <c r="MTY17"/>
      <c r="MTZ17"/>
      <c r="MUA17"/>
      <c r="MUB17"/>
      <c r="MUC17"/>
      <c r="MUD17"/>
      <c r="MUE17"/>
      <c r="MUF17"/>
      <c r="MUG17"/>
      <c r="MUH17"/>
      <c r="MUI17"/>
      <c r="MUJ17"/>
      <c r="MUK17"/>
      <c r="MUL17"/>
      <c r="MUM17"/>
      <c r="MUN17"/>
      <c r="MUO17"/>
      <c r="MUP17"/>
      <c r="MUQ17"/>
      <c r="MUR17"/>
      <c r="MUS17"/>
      <c r="MUT17"/>
      <c r="MUU17"/>
      <c r="MUV17"/>
      <c r="MUW17"/>
      <c r="MUX17"/>
      <c r="MUY17"/>
      <c r="MUZ17"/>
      <c r="MVA17"/>
      <c r="MVB17"/>
      <c r="MVC17"/>
      <c r="MVD17"/>
      <c r="MVE17"/>
      <c r="MVF17"/>
      <c r="MVG17"/>
      <c r="MVH17"/>
      <c r="MVI17"/>
      <c r="MVJ17"/>
      <c r="MVK17"/>
      <c r="MVL17"/>
      <c r="MVM17"/>
      <c r="MVN17"/>
      <c r="MVO17"/>
      <c r="MVP17"/>
      <c r="MVQ17"/>
      <c r="MVR17"/>
      <c r="MVS17"/>
      <c r="MVT17"/>
      <c r="MVU17"/>
      <c r="MVV17"/>
      <c r="MVW17"/>
      <c r="MVX17"/>
      <c r="MVY17"/>
      <c r="MVZ17"/>
      <c r="MWA17"/>
      <c r="MWB17"/>
      <c r="MWC17"/>
      <c r="MWD17"/>
      <c r="MWE17"/>
      <c r="MWF17"/>
      <c r="MWG17"/>
      <c r="MWH17"/>
      <c r="MWI17"/>
      <c r="MWJ17"/>
      <c r="MWK17"/>
      <c r="MWL17"/>
      <c r="MWM17"/>
      <c r="MWN17"/>
      <c r="MWO17"/>
      <c r="MWP17"/>
      <c r="MWQ17"/>
      <c r="MWR17"/>
      <c r="MWS17"/>
      <c r="MWT17"/>
      <c r="MWU17"/>
      <c r="MWV17"/>
      <c r="MWW17"/>
      <c r="MWX17"/>
      <c r="MWY17"/>
      <c r="MWZ17"/>
      <c r="MXA17"/>
      <c r="MXB17"/>
      <c r="MXC17"/>
      <c r="MXD17"/>
      <c r="MXE17"/>
      <c r="MXF17"/>
      <c r="MXG17"/>
      <c r="MXH17"/>
      <c r="MXI17"/>
      <c r="MXJ17"/>
      <c r="MXK17"/>
      <c r="MXL17"/>
      <c r="MXM17"/>
      <c r="MXN17"/>
      <c r="MXO17"/>
      <c r="MXP17"/>
      <c r="MXQ17"/>
      <c r="MXR17"/>
      <c r="MXS17"/>
      <c r="MXT17"/>
      <c r="MXU17"/>
      <c r="MXV17"/>
      <c r="MXW17"/>
      <c r="MXX17"/>
      <c r="MXY17"/>
      <c r="MXZ17"/>
      <c r="MYA17"/>
      <c r="MYB17"/>
      <c r="MYC17"/>
      <c r="MYD17"/>
      <c r="MYE17"/>
      <c r="MYF17"/>
      <c r="MYG17"/>
      <c r="MYH17"/>
      <c r="MYI17"/>
      <c r="MYJ17"/>
      <c r="MYK17"/>
      <c r="MYL17"/>
      <c r="MYM17"/>
      <c r="MYN17"/>
      <c r="MYO17"/>
      <c r="MYP17"/>
      <c r="MYQ17"/>
      <c r="MYR17"/>
      <c r="MYS17"/>
      <c r="MYT17"/>
      <c r="MYU17"/>
      <c r="MYV17"/>
      <c r="MYW17"/>
      <c r="MYX17"/>
      <c r="MYY17"/>
      <c r="MYZ17"/>
      <c r="MZA17"/>
      <c r="MZB17"/>
      <c r="MZC17"/>
      <c r="MZD17"/>
      <c r="MZE17"/>
      <c r="MZF17"/>
      <c r="MZG17"/>
      <c r="MZH17"/>
      <c r="MZI17"/>
      <c r="MZJ17"/>
      <c r="MZK17"/>
      <c r="MZL17"/>
      <c r="MZM17"/>
      <c r="MZN17"/>
      <c r="MZO17"/>
      <c r="MZP17"/>
      <c r="MZQ17"/>
      <c r="MZR17"/>
      <c r="MZS17"/>
      <c r="MZT17"/>
      <c r="MZU17"/>
      <c r="MZV17"/>
      <c r="MZW17"/>
      <c r="MZX17"/>
      <c r="MZY17"/>
      <c r="MZZ17"/>
      <c r="NAA17"/>
      <c r="NAB17"/>
      <c r="NAC17"/>
      <c r="NAD17"/>
      <c r="NAE17"/>
      <c r="NAF17"/>
      <c r="NAG17"/>
      <c r="NAH17"/>
      <c r="NAI17"/>
      <c r="NAJ17"/>
      <c r="NAK17"/>
      <c r="NAL17"/>
      <c r="NAM17"/>
      <c r="NAN17"/>
      <c r="NAO17"/>
      <c r="NAP17"/>
      <c r="NAQ17"/>
      <c r="NAR17"/>
      <c r="NAS17"/>
      <c r="NAT17"/>
      <c r="NAU17"/>
      <c r="NAV17"/>
      <c r="NAW17"/>
      <c r="NAX17"/>
      <c r="NAY17"/>
      <c r="NAZ17"/>
      <c r="NBA17"/>
      <c r="NBB17"/>
      <c r="NBC17"/>
      <c r="NBD17"/>
      <c r="NBE17"/>
      <c r="NBF17"/>
      <c r="NBG17"/>
      <c r="NBH17"/>
      <c r="NBI17"/>
      <c r="NBJ17"/>
      <c r="NBK17"/>
      <c r="NBL17"/>
      <c r="NBM17"/>
      <c r="NBN17"/>
      <c r="NBO17"/>
      <c r="NBP17"/>
      <c r="NBQ17"/>
      <c r="NBR17"/>
      <c r="NBS17"/>
      <c r="NBT17"/>
      <c r="NBU17"/>
      <c r="NBV17"/>
      <c r="NBW17"/>
      <c r="NBX17"/>
      <c r="NBY17"/>
      <c r="NBZ17"/>
      <c r="NCA17"/>
      <c r="NCB17"/>
      <c r="NCC17"/>
      <c r="NCD17"/>
      <c r="NCE17"/>
      <c r="NCF17"/>
      <c r="NCG17"/>
      <c r="NCH17"/>
      <c r="NCI17"/>
      <c r="NCJ17"/>
      <c r="NCK17"/>
      <c r="NCL17"/>
      <c r="NCM17"/>
      <c r="NCN17"/>
      <c r="NCO17"/>
      <c r="NCP17"/>
      <c r="NCQ17"/>
      <c r="NCR17"/>
      <c r="NCS17"/>
      <c r="NCT17"/>
      <c r="NCU17"/>
      <c r="NCV17"/>
      <c r="NCW17"/>
      <c r="NCX17"/>
      <c r="NCY17"/>
      <c r="NCZ17"/>
      <c r="NDA17"/>
      <c r="NDB17"/>
      <c r="NDC17"/>
      <c r="NDD17"/>
      <c r="NDE17"/>
      <c r="NDF17"/>
      <c r="NDG17"/>
      <c r="NDH17"/>
      <c r="NDI17"/>
      <c r="NDJ17"/>
      <c r="NDK17"/>
      <c r="NDL17"/>
      <c r="NDM17"/>
      <c r="NDN17"/>
      <c r="NDO17"/>
      <c r="NDP17"/>
      <c r="NDQ17"/>
      <c r="NDR17"/>
      <c r="NDS17"/>
      <c r="NDT17"/>
      <c r="NDU17"/>
      <c r="NDV17"/>
      <c r="NDW17"/>
      <c r="NDX17"/>
      <c r="NDY17"/>
      <c r="NDZ17"/>
      <c r="NEA17"/>
      <c r="NEB17"/>
      <c r="NEC17"/>
      <c r="NED17"/>
      <c r="NEE17"/>
      <c r="NEF17"/>
      <c r="NEG17"/>
      <c r="NEH17"/>
      <c r="NEI17"/>
      <c r="NEJ17"/>
      <c r="NEK17"/>
      <c r="NEL17"/>
      <c r="NEM17"/>
      <c r="NEN17"/>
      <c r="NEO17"/>
      <c r="NEP17"/>
      <c r="NEQ17"/>
      <c r="NER17"/>
      <c r="NES17"/>
      <c r="NET17"/>
      <c r="NEU17"/>
      <c r="NEV17"/>
      <c r="NEW17"/>
      <c r="NEX17"/>
      <c r="NEY17"/>
      <c r="NEZ17"/>
      <c r="NFA17"/>
      <c r="NFB17"/>
      <c r="NFC17"/>
      <c r="NFD17"/>
      <c r="NFE17"/>
      <c r="NFF17"/>
      <c r="NFG17"/>
      <c r="NFH17"/>
      <c r="NFI17"/>
      <c r="NFJ17"/>
      <c r="NFK17"/>
      <c r="NFL17"/>
      <c r="NFM17"/>
      <c r="NFN17"/>
      <c r="NFO17"/>
      <c r="NFP17"/>
      <c r="NFQ17"/>
      <c r="NFR17"/>
      <c r="NFS17"/>
      <c r="NFT17"/>
      <c r="NFU17"/>
      <c r="NFV17"/>
      <c r="NFW17"/>
      <c r="NFX17"/>
      <c r="NFY17"/>
      <c r="NFZ17"/>
      <c r="NGA17"/>
      <c r="NGB17"/>
      <c r="NGC17"/>
      <c r="NGD17"/>
      <c r="NGE17"/>
      <c r="NGF17"/>
      <c r="NGG17"/>
      <c r="NGH17"/>
      <c r="NGI17"/>
      <c r="NGJ17"/>
      <c r="NGK17"/>
      <c r="NGL17"/>
      <c r="NGM17"/>
      <c r="NGN17"/>
      <c r="NGO17"/>
      <c r="NGP17"/>
      <c r="NGQ17"/>
      <c r="NGR17"/>
      <c r="NGS17"/>
      <c r="NGT17"/>
      <c r="NGU17"/>
      <c r="NGV17"/>
      <c r="NGW17"/>
      <c r="NGX17"/>
      <c r="NGY17"/>
      <c r="NGZ17"/>
      <c r="NHA17"/>
      <c r="NHB17"/>
      <c r="NHC17"/>
      <c r="NHD17"/>
      <c r="NHE17"/>
      <c r="NHF17"/>
      <c r="NHG17"/>
      <c r="NHH17"/>
      <c r="NHI17"/>
      <c r="NHJ17"/>
      <c r="NHK17"/>
      <c r="NHL17"/>
      <c r="NHM17"/>
      <c r="NHN17"/>
      <c r="NHO17"/>
      <c r="NHP17"/>
      <c r="NHQ17"/>
      <c r="NHR17"/>
      <c r="NHS17"/>
      <c r="NHT17"/>
      <c r="NHU17"/>
      <c r="NHV17"/>
      <c r="NHW17"/>
      <c r="NHX17"/>
      <c r="NHY17"/>
      <c r="NHZ17"/>
      <c r="NIA17"/>
      <c r="NIB17"/>
      <c r="NIC17"/>
      <c r="NID17"/>
      <c r="NIE17"/>
      <c r="NIF17"/>
      <c r="NIG17"/>
      <c r="NIH17"/>
      <c r="NII17"/>
      <c r="NIJ17"/>
      <c r="NIK17"/>
      <c r="NIL17"/>
      <c r="NIM17"/>
      <c r="NIN17"/>
      <c r="NIO17"/>
      <c r="NIP17"/>
      <c r="NIQ17"/>
      <c r="NIR17"/>
      <c r="NIS17"/>
      <c r="NIT17"/>
      <c r="NIU17"/>
      <c r="NIV17"/>
      <c r="NIW17"/>
      <c r="NIX17"/>
      <c r="NIY17"/>
      <c r="NIZ17"/>
      <c r="NJA17"/>
      <c r="NJB17"/>
      <c r="NJC17"/>
      <c r="NJD17"/>
      <c r="NJE17"/>
      <c r="NJF17"/>
      <c r="NJG17"/>
      <c r="NJH17"/>
      <c r="NJI17"/>
      <c r="NJJ17"/>
      <c r="NJK17"/>
      <c r="NJL17"/>
      <c r="NJM17"/>
      <c r="NJN17"/>
      <c r="NJO17"/>
      <c r="NJP17"/>
      <c r="NJQ17"/>
      <c r="NJR17"/>
      <c r="NJS17"/>
      <c r="NJT17"/>
      <c r="NJU17"/>
      <c r="NJV17"/>
      <c r="NJW17"/>
      <c r="NJX17"/>
      <c r="NJY17"/>
      <c r="NJZ17"/>
      <c r="NKA17"/>
      <c r="NKB17"/>
      <c r="NKC17"/>
      <c r="NKD17"/>
      <c r="NKE17"/>
      <c r="NKF17"/>
      <c r="NKG17"/>
      <c r="NKH17"/>
      <c r="NKI17"/>
      <c r="NKJ17"/>
      <c r="NKK17"/>
      <c r="NKL17"/>
      <c r="NKM17"/>
      <c r="NKN17"/>
      <c r="NKO17"/>
      <c r="NKP17"/>
      <c r="NKQ17"/>
      <c r="NKR17"/>
      <c r="NKS17"/>
      <c r="NKT17"/>
      <c r="NKU17"/>
      <c r="NKV17"/>
      <c r="NKW17"/>
      <c r="NKX17"/>
      <c r="NKY17"/>
      <c r="NKZ17"/>
      <c r="NLA17"/>
      <c r="NLB17"/>
      <c r="NLC17"/>
      <c r="NLD17"/>
      <c r="NLE17"/>
      <c r="NLF17"/>
      <c r="NLG17"/>
      <c r="NLH17"/>
      <c r="NLI17"/>
      <c r="NLJ17"/>
      <c r="NLK17"/>
      <c r="NLL17"/>
      <c r="NLM17"/>
      <c r="NLN17"/>
      <c r="NLO17"/>
      <c r="NLP17"/>
      <c r="NLQ17"/>
      <c r="NLR17"/>
      <c r="NLS17"/>
      <c r="NLT17"/>
      <c r="NLU17"/>
      <c r="NLV17"/>
      <c r="NLW17"/>
      <c r="NLX17"/>
      <c r="NLY17"/>
      <c r="NLZ17"/>
      <c r="NMA17"/>
      <c r="NMB17"/>
      <c r="NMC17"/>
      <c r="NMD17"/>
      <c r="NME17"/>
      <c r="NMF17"/>
      <c r="NMG17"/>
      <c r="NMH17"/>
      <c r="NMI17"/>
      <c r="NMJ17"/>
      <c r="NMK17"/>
      <c r="NML17"/>
      <c r="NMM17"/>
      <c r="NMN17"/>
      <c r="NMO17"/>
      <c r="NMP17"/>
      <c r="NMQ17"/>
      <c r="NMR17"/>
      <c r="NMS17"/>
      <c r="NMT17"/>
      <c r="NMU17"/>
      <c r="NMV17"/>
      <c r="NMW17"/>
      <c r="NMX17"/>
      <c r="NMY17"/>
      <c r="NMZ17"/>
      <c r="NNA17"/>
      <c r="NNB17"/>
      <c r="NNC17"/>
      <c r="NND17"/>
      <c r="NNE17"/>
      <c r="NNF17"/>
      <c r="NNG17"/>
      <c r="NNH17"/>
      <c r="NNI17"/>
      <c r="NNJ17"/>
      <c r="NNK17"/>
      <c r="NNL17"/>
      <c r="NNM17"/>
      <c r="NNN17"/>
      <c r="NNO17"/>
      <c r="NNP17"/>
      <c r="NNQ17"/>
      <c r="NNR17"/>
      <c r="NNS17"/>
      <c r="NNT17"/>
      <c r="NNU17"/>
      <c r="NNV17"/>
      <c r="NNW17"/>
      <c r="NNX17"/>
      <c r="NNY17"/>
      <c r="NNZ17"/>
      <c r="NOA17"/>
      <c r="NOB17"/>
      <c r="NOC17"/>
      <c r="NOD17"/>
      <c r="NOE17"/>
      <c r="NOF17"/>
      <c r="NOG17"/>
      <c r="NOH17"/>
      <c r="NOI17"/>
      <c r="NOJ17"/>
      <c r="NOK17"/>
      <c r="NOL17"/>
      <c r="NOM17"/>
      <c r="NON17"/>
      <c r="NOO17"/>
      <c r="NOP17"/>
      <c r="NOQ17"/>
      <c r="NOR17"/>
      <c r="NOS17"/>
      <c r="NOT17"/>
      <c r="NOU17"/>
      <c r="NOV17"/>
      <c r="NOW17"/>
      <c r="NOX17"/>
      <c r="NOY17"/>
      <c r="NOZ17"/>
      <c r="NPA17"/>
      <c r="NPB17"/>
      <c r="NPC17"/>
      <c r="NPD17"/>
      <c r="NPE17"/>
      <c r="NPF17"/>
      <c r="NPG17"/>
      <c r="NPH17"/>
      <c r="NPI17"/>
      <c r="NPJ17"/>
      <c r="NPK17"/>
      <c r="NPL17"/>
      <c r="NPM17"/>
      <c r="NPN17"/>
      <c r="NPO17"/>
      <c r="NPP17"/>
      <c r="NPQ17"/>
      <c r="NPR17"/>
      <c r="NPS17"/>
      <c r="NPT17"/>
      <c r="NPU17"/>
      <c r="NPV17"/>
      <c r="NPW17"/>
      <c r="NPX17"/>
      <c r="NPY17"/>
      <c r="NPZ17"/>
      <c r="NQA17"/>
      <c r="NQB17"/>
      <c r="NQC17"/>
      <c r="NQD17"/>
      <c r="NQE17"/>
      <c r="NQF17"/>
      <c r="NQG17"/>
      <c r="NQH17"/>
      <c r="NQI17"/>
      <c r="NQJ17"/>
      <c r="NQK17"/>
      <c r="NQL17"/>
      <c r="NQM17"/>
      <c r="NQN17"/>
      <c r="NQO17"/>
      <c r="NQP17"/>
      <c r="NQQ17"/>
      <c r="NQR17"/>
      <c r="NQS17"/>
      <c r="NQT17"/>
      <c r="NQU17"/>
      <c r="NQV17"/>
      <c r="NQW17"/>
      <c r="NQX17"/>
      <c r="NQY17"/>
      <c r="NQZ17"/>
      <c r="NRA17"/>
      <c r="NRB17"/>
      <c r="NRC17"/>
      <c r="NRD17"/>
      <c r="NRE17"/>
      <c r="NRF17"/>
      <c r="NRG17"/>
      <c r="NRH17"/>
      <c r="NRI17"/>
      <c r="NRJ17"/>
      <c r="NRK17"/>
      <c r="NRL17"/>
      <c r="NRM17"/>
      <c r="NRN17"/>
      <c r="NRO17"/>
      <c r="NRP17"/>
      <c r="NRQ17"/>
      <c r="NRR17"/>
      <c r="NRS17"/>
      <c r="NRT17"/>
      <c r="NRU17"/>
      <c r="NRV17"/>
      <c r="NRW17"/>
      <c r="NRX17"/>
      <c r="NRY17"/>
      <c r="NRZ17"/>
      <c r="NSA17"/>
      <c r="NSB17"/>
      <c r="NSC17"/>
      <c r="NSD17"/>
      <c r="NSE17"/>
      <c r="NSF17"/>
      <c r="NSG17"/>
      <c r="NSH17"/>
      <c r="NSI17"/>
      <c r="NSJ17"/>
      <c r="NSK17"/>
      <c r="NSL17"/>
      <c r="NSM17"/>
      <c r="NSN17"/>
      <c r="NSO17"/>
      <c r="NSP17"/>
      <c r="NSQ17"/>
      <c r="NSR17"/>
      <c r="NSS17"/>
      <c r="NST17"/>
      <c r="NSU17"/>
      <c r="NSV17"/>
      <c r="NSW17"/>
      <c r="NSX17"/>
      <c r="NSY17"/>
      <c r="NSZ17"/>
      <c r="NTA17"/>
      <c r="NTB17"/>
      <c r="NTC17"/>
      <c r="NTD17"/>
      <c r="NTE17"/>
      <c r="NTF17"/>
      <c r="NTG17"/>
      <c r="NTH17"/>
      <c r="NTI17"/>
      <c r="NTJ17"/>
      <c r="NTK17"/>
      <c r="NTL17"/>
      <c r="NTM17"/>
      <c r="NTN17"/>
      <c r="NTO17"/>
      <c r="NTP17"/>
      <c r="NTQ17"/>
      <c r="NTR17"/>
      <c r="NTS17"/>
      <c r="NTT17"/>
      <c r="NTU17"/>
      <c r="NTV17"/>
      <c r="NTW17"/>
      <c r="NTX17"/>
      <c r="NTY17"/>
      <c r="NTZ17"/>
      <c r="NUA17"/>
      <c r="NUB17"/>
      <c r="NUC17"/>
      <c r="NUD17"/>
      <c r="NUE17"/>
      <c r="NUF17"/>
      <c r="NUG17"/>
      <c r="NUH17"/>
      <c r="NUI17"/>
      <c r="NUJ17"/>
      <c r="NUK17"/>
      <c r="NUL17"/>
      <c r="NUM17"/>
      <c r="NUN17"/>
      <c r="NUO17"/>
      <c r="NUP17"/>
      <c r="NUQ17"/>
      <c r="NUR17"/>
      <c r="NUS17"/>
      <c r="NUT17"/>
      <c r="NUU17"/>
      <c r="NUV17"/>
      <c r="NUW17"/>
      <c r="NUX17"/>
      <c r="NUY17"/>
      <c r="NUZ17"/>
      <c r="NVA17"/>
      <c r="NVB17"/>
      <c r="NVC17"/>
      <c r="NVD17"/>
      <c r="NVE17"/>
      <c r="NVF17"/>
      <c r="NVG17"/>
      <c r="NVH17"/>
      <c r="NVI17"/>
      <c r="NVJ17"/>
      <c r="NVK17"/>
      <c r="NVL17"/>
      <c r="NVM17"/>
      <c r="NVN17"/>
      <c r="NVO17"/>
      <c r="NVP17"/>
      <c r="NVQ17"/>
      <c r="NVR17"/>
      <c r="NVS17"/>
      <c r="NVT17"/>
      <c r="NVU17"/>
      <c r="NVV17"/>
      <c r="NVW17"/>
      <c r="NVX17"/>
      <c r="NVY17"/>
      <c r="NVZ17"/>
      <c r="NWA17"/>
      <c r="NWB17"/>
      <c r="NWC17"/>
      <c r="NWD17"/>
      <c r="NWE17"/>
      <c r="NWF17"/>
      <c r="NWG17"/>
      <c r="NWH17"/>
      <c r="NWI17"/>
      <c r="NWJ17"/>
      <c r="NWK17"/>
      <c r="NWL17"/>
      <c r="NWM17"/>
      <c r="NWN17"/>
      <c r="NWO17"/>
      <c r="NWP17"/>
      <c r="NWQ17"/>
      <c r="NWR17"/>
      <c r="NWS17"/>
      <c r="NWT17"/>
      <c r="NWU17"/>
      <c r="NWV17"/>
      <c r="NWW17"/>
      <c r="NWX17"/>
      <c r="NWY17"/>
      <c r="NWZ17"/>
      <c r="NXA17"/>
      <c r="NXB17"/>
      <c r="NXC17"/>
      <c r="NXD17"/>
      <c r="NXE17"/>
      <c r="NXF17"/>
      <c r="NXG17"/>
      <c r="NXH17"/>
      <c r="NXI17"/>
      <c r="NXJ17"/>
      <c r="NXK17"/>
      <c r="NXL17"/>
      <c r="NXM17"/>
      <c r="NXN17"/>
      <c r="NXO17"/>
      <c r="NXP17"/>
      <c r="NXQ17"/>
      <c r="NXR17"/>
      <c r="NXS17"/>
      <c r="NXT17"/>
      <c r="NXU17"/>
      <c r="NXV17"/>
      <c r="NXW17"/>
      <c r="NXX17"/>
      <c r="NXY17"/>
      <c r="NXZ17"/>
      <c r="NYA17"/>
      <c r="NYB17"/>
      <c r="NYC17"/>
      <c r="NYD17"/>
      <c r="NYE17"/>
      <c r="NYF17"/>
      <c r="NYG17"/>
      <c r="NYH17"/>
      <c r="NYI17"/>
      <c r="NYJ17"/>
      <c r="NYK17"/>
      <c r="NYL17"/>
      <c r="NYM17"/>
      <c r="NYN17"/>
      <c r="NYO17"/>
      <c r="NYP17"/>
      <c r="NYQ17"/>
      <c r="NYR17"/>
      <c r="NYS17"/>
      <c r="NYT17"/>
      <c r="NYU17"/>
      <c r="NYV17"/>
      <c r="NYW17"/>
      <c r="NYX17"/>
      <c r="NYY17"/>
      <c r="NYZ17"/>
      <c r="NZA17"/>
      <c r="NZB17"/>
      <c r="NZC17"/>
      <c r="NZD17"/>
      <c r="NZE17"/>
      <c r="NZF17"/>
      <c r="NZG17"/>
      <c r="NZH17"/>
      <c r="NZI17"/>
      <c r="NZJ17"/>
      <c r="NZK17"/>
      <c r="NZL17"/>
      <c r="NZM17"/>
      <c r="NZN17"/>
      <c r="NZO17"/>
      <c r="NZP17"/>
      <c r="NZQ17"/>
      <c r="NZR17"/>
      <c r="NZS17"/>
      <c r="NZT17"/>
      <c r="NZU17"/>
      <c r="NZV17"/>
      <c r="NZW17"/>
      <c r="NZX17"/>
      <c r="NZY17"/>
      <c r="NZZ17"/>
      <c r="OAA17"/>
      <c r="OAB17"/>
      <c r="OAC17"/>
      <c r="OAD17"/>
      <c r="OAE17"/>
      <c r="OAF17"/>
      <c r="OAG17"/>
      <c r="OAH17"/>
      <c r="OAI17"/>
      <c r="OAJ17"/>
      <c r="OAK17"/>
      <c r="OAL17"/>
      <c r="OAM17"/>
      <c r="OAN17"/>
      <c r="OAO17"/>
      <c r="OAP17"/>
      <c r="OAQ17"/>
      <c r="OAR17"/>
      <c r="OAS17"/>
      <c r="OAT17"/>
      <c r="OAU17"/>
      <c r="OAV17"/>
      <c r="OAW17"/>
      <c r="OAX17"/>
      <c r="OAY17"/>
      <c r="OAZ17"/>
      <c r="OBA17"/>
      <c r="OBB17"/>
      <c r="OBC17"/>
      <c r="OBD17"/>
      <c r="OBE17"/>
      <c r="OBF17"/>
      <c r="OBG17"/>
      <c r="OBH17"/>
      <c r="OBI17"/>
      <c r="OBJ17"/>
      <c r="OBK17"/>
      <c r="OBL17"/>
      <c r="OBM17"/>
      <c r="OBN17"/>
      <c r="OBO17"/>
      <c r="OBP17"/>
      <c r="OBQ17"/>
      <c r="OBR17"/>
      <c r="OBS17"/>
      <c r="OBT17"/>
      <c r="OBU17"/>
      <c r="OBV17"/>
      <c r="OBW17"/>
      <c r="OBX17"/>
      <c r="OBY17"/>
      <c r="OBZ17"/>
      <c r="OCA17"/>
      <c r="OCB17"/>
      <c r="OCC17"/>
      <c r="OCD17"/>
      <c r="OCE17"/>
      <c r="OCF17"/>
      <c r="OCG17"/>
      <c r="OCH17"/>
      <c r="OCI17"/>
      <c r="OCJ17"/>
      <c r="OCK17"/>
      <c r="OCL17"/>
      <c r="OCM17"/>
      <c r="OCN17"/>
      <c r="OCO17"/>
      <c r="OCP17"/>
      <c r="OCQ17"/>
      <c r="OCR17"/>
      <c r="OCS17"/>
      <c r="OCT17"/>
      <c r="OCU17"/>
      <c r="OCV17"/>
      <c r="OCW17"/>
      <c r="OCX17"/>
      <c r="OCY17"/>
      <c r="OCZ17"/>
      <c r="ODA17"/>
      <c r="ODB17"/>
      <c r="ODC17"/>
      <c r="ODD17"/>
      <c r="ODE17"/>
      <c r="ODF17"/>
      <c r="ODG17"/>
      <c r="ODH17"/>
      <c r="ODI17"/>
      <c r="ODJ17"/>
      <c r="ODK17"/>
      <c r="ODL17"/>
      <c r="ODM17"/>
      <c r="ODN17"/>
      <c r="ODO17"/>
      <c r="ODP17"/>
      <c r="ODQ17"/>
      <c r="ODR17"/>
      <c r="ODS17"/>
      <c r="ODT17"/>
      <c r="ODU17"/>
      <c r="ODV17"/>
      <c r="ODW17"/>
      <c r="ODX17"/>
      <c r="ODY17"/>
      <c r="ODZ17"/>
      <c r="OEA17"/>
      <c r="OEB17"/>
      <c r="OEC17"/>
      <c r="OED17"/>
      <c r="OEE17"/>
      <c r="OEF17"/>
      <c r="OEG17"/>
      <c r="OEH17"/>
      <c r="OEI17"/>
      <c r="OEJ17"/>
      <c r="OEK17"/>
      <c r="OEL17"/>
      <c r="OEM17"/>
      <c r="OEN17"/>
      <c r="OEO17"/>
      <c r="OEP17"/>
      <c r="OEQ17"/>
      <c r="OER17"/>
      <c r="OES17"/>
      <c r="OET17"/>
      <c r="OEU17"/>
      <c r="OEV17"/>
      <c r="OEW17"/>
      <c r="OEX17"/>
      <c r="OEY17"/>
      <c r="OEZ17"/>
      <c r="OFA17"/>
      <c r="OFB17"/>
      <c r="OFC17"/>
      <c r="OFD17"/>
      <c r="OFE17"/>
      <c r="OFF17"/>
      <c r="OFG17"/>
      <c r="OFH17"/>
      <c r="OFI17"/>
      <c r="OFJ17"/>
      <c r="OFK17"/>
      <c r="OFL17"/>
      <c r="OFM17"/>
      <c r="OFN17"/>
      <c r="OFO17"/>
      <c r="OFP17"/>
      <c r="OFQ17"/>
      <c r="OFR17"/>
      <c r="OFS17"/>
      <c r="OFT17"/>
      <c r="OFU17"/>
      <c r="OFV17"/>
      <c r="OFW17"/>
      <c r="OFX17"/>
      <c r="OFY17"/>
      <c r="OFZ17"/>
      <c r="OGA17"/>
      <c r="OGB17"/>
      <c r="OGC17"/>
      <c r="OGD17"/>
      <c r="OGE17"/>
      <c r="OGF17"/>
      <c r="OGG17"/>
      <c r="OGH17"/>
      <c r="OGI17"/>
      <c r="OGJ17"/>
      <c r="OGK17"/>
      <c r="OGL17"/>
      <c r="OGM17"/>
      <c r="OGN17"/>
      <c r="OGO17"/>
      <c r="OGP17"/>
      <c r="OGQ17"/>
      <c r="OGR17"/>
      <c r="OGS17"/>
      <c r="OGT17"/>
      <c r="OGU17"/>
      <c r="OGV17"/>
      <c r="OGW17"/>
      <c r="OGX17"/>
      <c r="OGY17"/>
      <c r="OGZ17"/>
      <c r="OHA17"/>
      <c r="OHB17"/>
      <c r="OHC17"/>
      <c r="OHD17"/>
      <c r="OHE17"/>
      <c r="OHF17"/>
      <c r="OHG17"/>
      <c r="OHH17"/>
      <c r="OHI17"/>
      <c r="OHJ17"/>
      <c r="OHK17"/>
      <c r="OHL17"/>
      <c r="OHM17"/>
      <c r="OHN17"/>
      <c r="OHO17"/>
      <c r="OHP17"/>
      <c r="OHQ17"/>
      <c r="OHR17"/>
      <c r="OHS17"/>
      <c r="OHT17"/>
      <c r="OHU17"/>
      <c r="OHV17"/>
      <c r="OHW17"/>
      <c r="OHX17"/>
      <c r="OHY17"/>
      <c r="OHZ17"/>
      <c r="OIA17"/>
      <c r="OIB17"/>
      <c r="OIC17"/>
      <c r="OID17"/>
      <c r="OIE17"/>
      <c r="OIF17"/>
      <c r="OIG17"/>
      <c r="OIH17"/>
      <c r="OII17"/>
      <c r="OIJ17"/>
      <c r="OIK17"/>
      <c r="OIL17"/>
      <c r="OIM17"/>
      <c r="OIN17"/>
      <c r="OIO17"/>
      <c r="OIP17"/>
      <c r="OIQ17"/>
      <c r="OIR17"/>
      <c r="OIS17"/>
      <c r="OIT17"/>
      <c r="OIU17"/>
      <c r="OIV17"/>
      <c r="OIW17"/>
      <c r="OIX17"/>
      <c r="OIY17"/>
      <c r="OIZ17"/>
      <c r="OJA17"/>
      <c r="OJB17"/>
      <c r="OJC17"/>
      <c r="OJD17"/>
      <c r="OJE17"/>
      <c r="OJF17"/>
      <c r="OJG17"/>
      <c r="OJH17"/>
      <c r="OJI17"/>
      <c r="OJJ17"/>
      <c r="OJK17"/>
      <c r="OJL17"/>
      <c r="OJM17"/>
      <c r="OJN17"/>
      <c r="OJO17"/>
      <c r="OJP17"/>
      <c r="OJQ17"/>
      <c r="OJR17"/>
      <c r="OJS17"/>
      <c r="OJT17"/>
      <c r="OJU17"/>
      <c r="OJV17"/>
      <c r="OJW17"/>
      <c r="OJX17"/>
      <c r="OJY17"/>
      <c r="OJZ17"/>
      <c r="OKA17"/>
      <c r="OKB17"/>
      <c r="OKC17"/>
      <c r="OKD17"/>
      <c r="OKE17"/>
      <c r="OKF17"/>
      <c r="OKG17"/>
      <c r="OKH17"/>
      <c r="OKI17"/>
      <c r="OKJ17"/>
      <c r="OKK17"/>
      <c r="OKL17"/>
      <c r="OKM17"/>
      <c r="OKN17"/>
      <c r="OKO17"/>
      <c r="OKP17"/>
      <c r="OKQ17"/>
      <c r="OKR17"/>
      <c r="OKS17"/>
      <c r="OKT17"/>
      <c r="OKU17"/>
      <c r="OKV17"/>
      <c r="OKW17"/>
      <c r="OKX17"/>
      <c r="OKY17"/>
      <c r="OKZ17"/>
      <c r="OLA17"/>
      <c r="OLB17"/>
      <c r="OLC17"/>
      <c r="OLD17"/>
      <c r="OLE17"/>
      <c r="OLF17"/>
      <c r="OLG17"/>
      <c r="OLH17"/>
      <c r="OLI17"/>
      <c r="OLJ17"/>
      <c r="OLK17"/>
      <c r="OLL17"/>
      <c r="OLM17"/>
      <c r="OLN17"/>
      <c r="OLO17"/>
      <c r="OLP17"/>
      <c r="OLQ17"/>
      <c r="OLR17"/>
      <c r="OLS17"/>
      <c r="OLT17"/>
      <c r="OLU17"/>
      <c r="OLV17"/>
      <c r="OLW17"/>
      <c r="OLX17"/>
      <c r="OLY17"/>
      <c r="OLZ17"/>
      <c r="OMA17"/>
      <c r="OMB17"/>
      <c r="OMC17"/>
      <c r="OMD17"/>
      <c r="OME17"/>
      <c r="OMF17"/>
      <c r="OMG17"/>
      <c r="OMH17"/>
      <c r="OMI17"/>
      <c r="OMJ17"/>
      <c r="OMK17"/>
      <c r="OML17"/>
      <c r="OMM17"/>
      <c r="OMN17"/>
      <c r="OMO17"/>
      <c r="OMP17"/>
      <c r="OMQ17"/>
      <c r="OMR17"/>
      <c r="OMS17"/>
      <c r="OMT17"/>
      <c r="OMU17"/>
      <c r="OMV17"/>
      <c r="OMW17"/>
      <c r="OMX17"/>
      <c r="OMY17"/>
      <c r="OMZ17"/>
      <c r="ONA17"/>
      <c r="ONB17"/>
      <c r="ONC17"/>
      <c r="OND17"/>
      <c r="ONE17"/>
      <c r="ONF17"/>
      <c r="ONG17"/>
      <c r="ONH17"/>
      <c r="ONI17"/>
      <c r="ONJ17"/>
      <c r="ONK17"/>
      <c r="ONL17"/>
      <c r="ONM17"/>
      <c r="ONN17"/>
      <c r="ONO17"/>
      <c r="ONP17"/>
      <c r="ONQ17"/>
      <c r="ONR17"/>
      <c r="ONS17"/>
      <c r="ONT17"/>
      <c r="ONU17"/>
      <c r="ONV17"/>
      <c r="ONW17"/>
      <c r="ONX17"/>
      <c r="ONY17"/>
      <c r="ONZ17"/>
      <c r="OOA17"/>
      <c r="OOB17"/>
      <c r="OOC17"/>
      <c r="OOD17"/>
      <c r="OOE17"/>
      <c r="OOF17"/>
      <c r="OOG17"/>
      <c r="OOH17"/>
      <c r="OOI17"/>
      <c r="OOJ17"/>
      <c r="OOK17"/>
      <c r="OOL17"/>
      <c r="OOM17"/>
      <c r="OON17"/>
      <c r="OOO17"/>
      <c r="OOP17"/>
      <c r="OOQ17"/>
      <c r="OOR17"/>
      <c r="OOS17"/>
      <c r="OOT17"/>
      <c r="OOU17"/>
      <c r="OOV17"/>
      <c r="OOW17"/>
      <c r="OOX17"/>
      <c r="OOY17"/>
      <c r="OOZ17"/>
      <c r="OPA17"/>
      <c r="OPB17"/>
      <c r="OPC17"/>
      <c r="OPD17"/>
      <c r="OPE17"/>
      <c r="OPF17"/>
      <c r="OPG17"/>
      <c r="OPH17"/>
      <c r="OPI17"/>
      <c r="OPJ17"/>
      <c r="OPK17"/>
      <c r="OPL17"/>
      <c r="OPM17"/>
      <c r="OPN17"/>
      <c r="OPO17"/>
      <c r="OPP17"/>
      <c r="OPQ17"/>
      <c r="OPR17"/>
      <c r="OPS17"/>
      <c r="OPT17"/>
      <c r="OPU17"/>
      <c r="OPV17"/>
      <c r="OPW17"/>
      <c r="OPX17"/>
      <c r="OPY17"/>
      <c r="OPZ17"/>
      <c r="OQA17"/>
      <c r="OQB17"/>
      <c r="OQC17"/>
      <c r="OQD17"/>
      <c r="OQE17"/>
      <c r="OQF17"/>
      <c r="OQG17"/>
      <c r="OQH17"/>
      <c r="OQI17"/>
      <c r="OQJ17"/>
      <c r="OQK17"/>
      <c r="OQL17"/>
      <c r="OQM17"/>
      <c r="OQN17"/>
      <c r="OQO17"/>
      <c r="OQP17"/>
      <c r="OQQ17"/>
      <c r="OQR17"/>
      <c r="OQS17"/>
      <c r="OQT17"/>
      <c r="OQU17"/>
      <c r="OQV17"/>
      <c r="OQW17"/>
      <c r="OQX17"/>
      <c r="OQY17"/>
      <c r="OQZ17"/>
      <c r="ORA17"/>
      <c r="ORB17"/>
      <c r="ORC17"/>
      <c r="ORD17"/>
      <c r="ORE17"/>
      <c r="ORF17"/>
      <c r="ORG17"/>
      <c r="ORH17"/>
      <c r="ORI17"/>
      <c r="ORJ17"/>
      <c r="ORK17"/>
      <c r="ORL17"/>
      <c r="ORM17"/>
      <c r="ORN17"/>
      <c r="ORO17"/>
      <c r="ORP17"/>
      <c r="ORQ17"/>
      <c r="ORR17"/>
      <c r="ORS17"/>
      <c r="ORT17"/>
      <c r="ORU17"/>
      <c r="ORV17"/>
      <c r="ORW17"/>
      <c r="ORX17"/>
      <c r="ORY17"/>
      <c r="ORZ17"/>
      <c r="OSA17"/>
      <c r="OSB17"/>
      <c r="OSC17"/>
      <c r="OSD17"/>
      <c r="OSE17"/>
      <c r="OSF17"/>
      <c r="OSG17"/>
      <c r="OSH17"/>
      <c r="OSI17"/>
      <c r="OSJ17"/>
      <c r="OSK17"/>
      <c r="OSL17"/>
      <c r="OSM17"/>
      <c r="OSN17"/>
      <c r="OSO17"/>
      <c r="OSP17"/>
      <c r="OSQ17"/>
      <c r="OSR17"/>
      <c r="OSS17"/>
      <c r="OST17"/>
      <c r="OSU17"/>
      <c r="OSV17"/>
      <c r="OSW17"/>
      <c r="OSX17"/>
      <c r="OSY17"/>
      <c r="OSZ17"/>
      <c r="OTA17"/>
      <c r="OTB17"/>
      <c r="OTC17"/>
      <c r="OTD17"/>
      <c r="OTE17"/>
      <c r="OTF17"/>
      <c r="OTG17"/>
      <c r="OTH17"/>
      <c r="OTI17"/>
      <c r="OTJ17"/>
      <c r="OTK17"/>
      <c r="OTL17"/>
      <c r="OTM17"/>
      <c r="OTN17"/>
      <c r="OTO17"/>
      <c r="OTP17"/>
      <c r="OTQ17"/>
      <c r="OTR17"/>
      <c r="OTS17"/>
      <c r="OTT17"/>
      <c r="OTU17"/>
      <c r="OTV17"/>
      <c r="OTW17"/>
      <c r="OTX17"/>
      <c r="OTY17"/>
      <c r="OTZ17"/>
      <c r="OUA17"/>
      <c r="OUB17"/>
      <c r="OUC17"/>
      <c r="OUD17"/>
      <c r="OUE17"/>
      <c r="OUF17"/>
      <c r="OUG17"/>
      <c r="OUH17"/>
      <c r="OUI17"/>
      <c r="OUJ17"/>
      <c r="OUK17"/>
      <c r="OUL17"/>
      <c r="OUM17"/>
      <c r="OUN17"/>
      <c r="OUO17"/>
      <c r="OUP17"/>
      <c r="OUQ17"/>
      <c r="OUR17"/>
      <c r="OUS17"/>
      <c r="OUT17"/>
      <c r="OUU17"/>
      <c r="OUV17"/>
      <c r="OUW17"/>
      <c r="OUX17"/>
      <c r="OUY17"/>
      <c r="OUZ17"/>
      <c r="OVA17"/>
      <c r="OVB17"/>
      <c r="OVC17"/>
      <c r="OVD17"/>
      <c r="OVE17"/>
      <c r="OVF17"/>
      <c r="OVG17"/>
      <c r="OVH17"/>
      <c r="OVI17"/>
      <c r="OVJ17"/>
      <c r="OVK17"/>
      <c r="OVL17"/>
      <c r="OVM17"/>
      <c r="OVN17"/>
      <c r="OVO17"/>
      <c r="OVP17"/>
      <c r="OVQ17"/>
      <c r="OVR17"/>
      <c r="OVS17"/>
      <c r="OVT17"/>
      <c r="OVU17"/>
      <c r="OVV17"/>
      <c r="OVW17"/>
      <c r="OVX17"/>
      <c r="OVY17"/>
      <c r="OVZ17"/>
      <c r="OWA17"/>
      <c r="OWB17"/>
      <c r="OWC17"/>
      <c r="OWD17"/>
      <c r="OWE17"/>
      <c r="OWF17"/>
      <c r="OWG17"/>
      <c r="OWH17"/>
      <c r="OWI17"/>
      <c r="OWJ17"/>
      <c r="OWK17"/>
      <c r="OWL17"/>
      <c r="OWM17"/>
      <c r="OWN17"/>
      <c r="OWO17"/>
      <c r="OWP17"/>
      <c r="OWQ17"/>
      <c r="OWR17"/>
      <c r="OWS17"/>
      <c r="OWT17"/>
      <c r="OWU17"/>
      <c r="OWV17"/>
      <c r="OWW17"/>
      <c r="OWX17"/>
      <c r="OWY17"/>
      <c r="OWZ17"/>
      <c r="OXA17"/>
      <c r="OXB17"/>
      <c r="OXC17"/>
      <c r="OXD17"/>
      <c r="OXE17"/>
      <c r="OXF17"/>
      <c r="OXG17"/>
      <c r="OXH17"/>
      <c r="OXI17"/>
      <c r="OXJ17"/>
      <c r="OXK17"/>
      <c r="OXL17"/>
      <c r="OXM17"/>
      <c r="OXN17"/>
      <c r="OXO17"/>
      <c r="OXP17"/>
      <c r="OXQ17"/>
      <c r="OXR17"/>
      <c r="OXS17"/>
      <c r="OXT17"/>
      <c r="OXU17"/>
      <c r="OXV17"/>
      <c r="OXW17"/>
      <c r="OXX17"/>
      <c r="OXY17"/>
      <c r="OXZ17"/>
      <c r="OYA17"/>
      <c r="OYB17"/>
      <c r="OYC17"/>
      <c r="OYD17"/>
      <c r="OYE17"/>
      <c r="OYF17"/>
      <c r="OYG17"/>
      <c r="OYH17"/>
      <c r="OYI17"/>
      <c r="OYJ17"/>
      <c r="OYK17"/>
      <c r="OYL17"/>
      <c r="OYM17"/>
      <c r="OYN17"/>
      <c r="OYO17"/>
      <c r="OYP17"/>
      <c r="OYQ17"/>
      <c r="OYR17"/>
      <c r="OYS17"/>
      <c r="OYT17"/>
      <c r="OYU17"/>
      <c r="OYV17"/>
      <c r="OYW17"/>
      <c r="OYX17"/>
      <c r="OYY17"/>
      <c r="OYZ17"/>
      <c r="OZA17"/>
      <c r="OZB17"/>
      <c r="OZC17"/>
      <c r="OZD17"/>
      <c r="OZE17"/>
      <c r="OZF17"/>
      <c r="OZG17"/>
      <c r="OZH17"/>
      <c r="OZI17"/>
      <c r="OZJ17"/>
      <c r="OZK17"/>
      <c r="OZL17"/>
      <c r="OZM17"/>
      <c r="OZN17"/>
      <c r="OZO17"/>
      <c r="OZP17"/>
      <c r="OZQ17"/>
      <c r="OZR17"/>
      <c r="OZS17"/>
      <c r="OZT17"/>
      <c r="OZU17"/>
      <c r="OZV17"/>
      <c r="OZW17"/>
      <c r="OZX17"/>
      <c r="OZY17"/>
      <c r="OZZ17"/>
      <c r="PAA17"/>
      <c r="PAB17"/>
      <c r="PAC17"/>
      <c r="PAD17"/>
      <c r="PAE17"/>
      <c r="PAF17"/>
      <c r="PAG17"/>
      <c r="PAH17"/>
      <c r="PAI17"/>
      <c r="PAJ17"/>
      <c r="PAK17"/>
      <c r="PAL17"/>
      <c r="PAM17"/>
      <c r="PAN17"/>
      <c r="PAO17"/>
      <c r="PAP17"/>
      <c r="PAQ17"/>
      <c r="PAR17"/>
      <c r="PAS17"/>
      <c r="PAT17"/>
      <c r="PAU17"/>
      <c r="PAV17"/>
      <c r="PAW17"/>
      <c r="PAX17"/>
      <c r="PAY17"/>
      <c r="PAZ17"/>
      <c r="PBA17"/>
      <c r="PBB17"/>
      <c r="PBC17"/>
      <c r="PBD17"/>
      <c r="PBE17"/>
      <c r="PBF17"/>
      <c r="PBG17"/>
      <c r="PBH17"/>
      <c r="PBI17"/>
      <c r="PBJ17"/>
      <c r="PBK17"/>
      <c r="PBL17"/>
      <c r="PBM17"/>
      <c r="PBN17"/>
      <c r="PBO17"/>
      <c r="PBP17"/>
      <c r="PBQ17"/>
      <c r="PBR17"/>
      <c r="PBS17"/>
      <c r="PBT17"/>
      <c r="PBU17"/>
      <c r="PBV17"/>
      <c r="PBW17"/>
      <c r="PBX17"/>
      <c r="PBY17"/>
      <c r="PBZ17"/>
      <c r="PCA17"/>
      <c r="PCB17"/>
      <c r="PCC17"/>
      <c r="PCD17"/>
      <c r="PCE17"/>
      <c r="PCF17"/>
      <c r="PCG17"/>
      <c r="PCH17"/>
      <c r="PCI17"/>
      <c r="PCJ17"/>
      <c r="PCK17"/>
      <c r="PCL17"/>
      <c r="PCM17"/>
      <c r="PCN17"/>
      <c r="PCO17"/>
      <c r="PCP17"/>
      <c r="PCQ17"/>
      <c r="PCR17"/>
      <c r="PCS17"/>
      <c r="PCT17"/>
      <c r="PCU17"/>
      <c r="PCV17"/>
      <c r="PCW17"/>
      <c r="PCX17"/>
      <c r="PCY17"/>
      <c r="PCZ17"/>
      <c r="PDA17"/>
      <c r="PDB17"/>
      <c r="PDC17"/>
      <c r="PDD17"/>
      <c r="PDE17"/>
      <c r="PDF17"/>
      <c r="PDG17"/>
      <c r="PDH17"/>
      <c r="PDI17"/>
      <c r="PDJ17"/>
      <c r="PDK17"/>
      <c r="PDL17"/>
      <c r="PDM17"/>
      <c r="PDN17"/>
      <c r="PDO17"/>
      <c r="PDP17"/>
      <c r="PDQ17"/>
      <c r="PDR17"/>
      <c r="PDS17"/>
      <c r="PDT17"/>
      <c r="PDU17"/>
      <c r="PDV17"/>
      <c r="PDW17"/>
      <c r="PDX17"/>
      <c r="PDY17"/>
      <c r="PDZ17"/>
      <c r="PEA17"/>
      <c r="PEB17"/>
      <c r="PEC17"/>
      <c r="PED17"/>
      <c r="PEE17"/>
      <c r="PEF17"/>
      <c r="PEG17"/>
      <c r="PEH17"/>
      <c r="PEI17"/>
      <c r="PEJ17"/>
      <c r="PEK17"/>
      <c r="PEL17"/>
      <c r="PEM17"/>
      <c r="PEN17"/>
      <c r="PEO17"/>
      <c r="PEP17"/>
      <c r="PEQ17"/>
      <c r="PER17"/>
      <c r="PES17"/>
      <c r="PET17"/>
      <c r="PEU17"/>
      <c r="PEV17"/>
      <c r="PEW17"/>
      <c r="PEX17"/>
      <c r="PEY17"/>
      <c r="PEZ17"/>
      <c r="PFA17"/>
      <c r="PFB17"/>
      <c r="PFC17"/>
      <c r="PFD17"/>
      <c r="PFE17"/>
      <c r="PFF17"/>
      <c r="PFG17"/>
      <c r="PFH17"/>
      <c r="PFI17"/>
      <c r="PFJ17"/>
      <c r="PFK17"/>
      <c r="PFL17"/>
      <c r="PFM17"/>
      <c r="PFN17"/>
      <c r="PFO17"/>
      <c r="PFP17"/>
      <c r="PFQ17"/>
      <c r="PFR17"/>
      <c r="PFS17"/>
      <c r="PFT17"/>
      <c r="PFU17"/>
      <c r="PFV17"/>
      <c r="PFW17"/>
      <c r="PFX17"/>
      <c r="PFY17"/>
      <c r="PFZ17"/>
      <c r="PGA17"/>
      <c r="PGB17"/>
      <c r="PGC17"/>
      <c r="PGD17"/>
      <c r="PGE17"/>
      <c r="PGF17"/>
      <c r="PGG17"/>
      <c r="PGH17"/>
      <c r="PGI17"/>
      <c r="PGJ17"/>
      <c r="PGK17"/>
      <c r="PGL17"/>
      <c r="PGM17"/>
      <c r="PGN17"/>
      <c r="PGO17"/>
      <c r="PGP17"/>
      <c r="PGQ17"/>
      <c r="PGR17"/>
      <c r="PGS17"/>
      <c r="PGT17"/>
      <c r="PGU17"/>
      <c r="PGV17"/>
      <c r="PGW17"/>
      <c r="PGX17"/>
      <c r="PGY17"/>
      <c r="PGZ17"/>
      <c r="PHA17"/>
      <c r="PHB17"/>
      <c r="PHC17"/>
      <c r="PHD17"/>
      <c r="PHE17"/>
      <c r="PHF17"/>
      <c r="PHG17"/>
      <c r="PHH17"/>
      <c r="PHI17"/>
      <c r="PHJ17"/>
      <c r="PHK17"/>
      <c r="PHL17"/>
      <c r="PHM17"/>
      <c r="PHN17"/>
      <c r="PHO17"/>
      <c r="PHP17"/>
      <c r="PHQ17"/>
      <c r="PHR17"/>
      <c r="PHS17"/>
      <c r="PHT17"/>
      <c r="PHU17"/>
      <c r="PHV17"/>
      <c r="PHW17"/>
      <c r="PHX17"/>
      <c r="PHY17"/>
      <c r="PHZ17"/>
      <c r="PIA17"/>
      <c r="PIB17"/>
      <c r="PIC17"/>
      <c r="PID17"/>
      <c r="PIE17"/>
      <c r="PIF17"/>
      <c r="PIG17"/>
      <c r="PIH17"/>
      <c r="PII17"/>
      <c r="PIJ17"/>
      <c r="PIK17"/>
      <c r="PIL17"/>
      <c r="PIM17"/>
      <c r="PIN17"/>
      <c r="PIO17"/>
      <c r="PIP17"/>
      <c r="PIQ17"/>
      <c r="PIR17"/>
      <c r="PIS17"/>
      <c r="PIT17"/>
      <c r="PIU17"/>
      <c r="PIV17"/>
      <c r="PIW17"/>
      <c r="PIX17"/>
      <c r="PIY17"/>
      <c r="PIZ17"/>
      <c r="PJA17"/>
      <c r="PJB17"/>
      <c r="PJC17"/>
      <c r="PJD17"/>
      <c r="PJE17"/>
      <c r="PJF17"/>
      <c r="PJG17"/>
      <c r="PJH17"/>
      <c r="PJI17"/>
      <c r="PJJ17"/>
      <c r="PJK17"/>
      <c r="PJL17"/>
      <c r="PJM17"/>
      <c r="PJN17"/>
      <c r="PJO17"/>
      <c r="PJP17"/>
      <c r="PJQ17"/>
      <c r="PJR17"/>
      <c r="PJS17"/>
      <c r="PJT17"/>
      <c r="PJU17"/>
      <c r="PJV17"/>
      <c r="PJW17"/>
      <c r="PJX17"/>
      <c r="PJY17"/>
      <c r="PJZ17"/>
      <c r="PKA17"/>
      <c r="PKB17"/>
      <c r="PKC17"/>
      <c r="PKD17"/>
      <c r="PKE17"/>
      <c r="PKF17"/>
      <c r="PKG17"/>
      <c r="PKH17"/>
      <c r="PKI17"/>
      <c r="PKJ17"/>
      <c r="PKK17"/>
      <c r="PKL17"/>
      <c r="PKM17"/>
      <c r="PKN17"/>
      <c r="PKO17"/>
      <c r="PKP17"/>
      <c r="PKQ17"/>
      <c r="PKR17"/>
      <c r="PKS17"/>
      <c r="PKT17"/>
      <c r="PKU17"/>
      <c r="PKV17"/>
      <c r="PKW17"/>
      <c r="PKX17"/>
      <c r="PKY17"/>
      <c r="PKZ17"/>
      <c r="PLA17"/>
      <c r="PLB17"/>
      <c r="PLC17"/>
      <c r="PLD17"/>
      <c r="PLE17"/>
      <c r="PLF17"/>
      <c r="PLG17"/>
      <c r="PLH17"/>
      <c r="PLI17"/>
      <c r="PLJ17"/>
      <c r="PLK17"/>
      <c r="PLL17"/>
      <c r="PLM17"/>
      <c r="PLN17"/>
      <c r="PLO17"/>
      <c r="PLP17"/>
      <c r="PLQ17"/>
      <c r="PLR17"/>
      <c r="PLS17"/>
      <c r="PLT17"/>
      <c r="PLU17"/>
      <c r="PLV17"/>
      <c r="PLW17"/>
      <c r="PLX17"/>
      <c r="PLY17"/>
      <c r="PLZ17"/>
      <c r="PMA17"/>
      <c r="PMB17"/>
      <c r="PMC17"/>
      <c r="PMD17"/>
      <c r="PME17"/>
      <c r="PMF17"/>
      <c r="PMG17"/>
      <c r="PMH17"/>
      <c r="PMI17"/>
      <c r="PMJ17"/>
      <c r="PMK17"/>
      <c r="PML17"/>
      <c r="PMM17"/>
      <c r="PMN17"/>
      <c r="PMO17"/>
      <c r="PMP17"/>
      <c r="PMQ17"/>
      <c r="PMR17"/>
      <c r="PMS17"/>
      <c r="PMT17"/>
      <c r="PMU17"/>
      <c r="PMV17"/>
      <c r="PMW17"/>
      <c r="PMX17"/>
      <c r="PMY17"/>
      <c r="PMZ17"/>
      <c r="PNA17"/>
      <c r="PNB17"/>
      <c r="PNC17"/>
      <c r="PND17"/>
      <c r="PNE17"/>
      <c r="PNF17"/>
      <c r="PNG17"/>
      <c r="PNH17"/>
      <c r="PNI17"/>
      <c r="PNJ17"/>
      <c r="PNK17"/>
      <c r="PNL17"/>
      <c r="PNM17"/>
      <c r="PNN17"/>
      <c r="PNO17"/>
      <c r="PNP17"/>
      <c r="PNQ17"/>
      <c r="PNR17"/>
      <c r="PNS17"/>
      <c r="PNT17"/>
      <c r="PNU17"/>
      <c r="PNV17"/>
      <c r="PNW17"/>
      <c r="PNX17"/>
      <c r="PNY17"/>
      <c r="PNZ17"/>
      <c r="POA17"/>
      <c r="POB17"/>
      <c r="POC17"/>
      <c r="POD17"/>
      <c r="POE17"/>
      <c r="POF17"/>
      <c r="POG17"/>
      <c r="POH17"/>
      <c r="POI17"/>
      <c r="POJ17"/>
      <c r="POK17"/>
      <c r="POL17"/>
      <c r="POM17"/>
      <c r="PON17"/>
      <c r="POO17"/>
      <c r="POP17"/>
      <c r="POQ17"/>
      <c r="POR17"/>
      <c r="POS17"/>
      <c r="POT17"/>
      <c r="POU17"/>
      <c r="POV17"/>
      <c r="POW17"/>
      <c r="POX17"/>
      <c r="POY17"/>
      <c r="POZ17"/>
      <c r="PPA17"/>
      <c r="PPB17"/>
      <c r="PPC17"/>
      <c r="PPD17"/>
      <c r="PPE17"/>
      <c r="PPF17"/>
      <c r="PPG17"/>
      <c r="PPH17"/>
      <c r="PPI17"/>
      <c r="PPJ17"/>
      <c r="PPK17"/>
      <c r="PPL17"/>
      <c r="PPM17"/>
      <c r="PPN17"/>
      <c r="PPO17"/>
      <c r="PPP17"/>
      <c r="PPQ17"/>
      <c r="PPR17"/>
      <c r="PPS17"/>
      <c r="PPT17"/>
      <c r="PPU17"/>
      <c r="PPV17"/>
      <c r="PPW17"/>
      <c r="PPX17"/>
      <c r="PPY17"/>
      <c r="PPZ17"/>
      <c r="PQA17"/>
      <c r="PQB17"/>
      <c r="PQC17"/>
      <c r="PQD17"/>
      <c r="PQE17"/>
      <c r="PQF17"/>
      <c r="PQG17"/>
      <c r="PQH17"/>
      <c r="PQI17"/>
      <c r="PQJ17"/>
      <c r="PQK17"/>
      <c r="PQL17"/>
      <c r="PQM17"/>
      <c r="PQN17"/>
      <c r="PQO17"/>
      <c r="PQP17"/>
      <c r="PQQ17"/>
      <c r="PQR17"/>
      <c r="PQS17"/>
      <c r="PQT17"/>
      <c r="PQU17"/>
      <c r="PQV17"/>
      <c r="PQW17"/>
      <c r="PQX17"/>
      <c r="PQY17"/>
      <c r="PQZ17"/>
      <c r="PRA17"/>
      <c r="PRB17"/>
      <c r="PRC17"/>
      <c r="PRD17"/>
      <c r="PRE17"/>
      <c r="PRF17"/>
      <c r="PRG17"/>
      <c r="PRH17"/>
      <c r="PRI17"/>
      <c r="PRJ17"/>
      <c r="PRK17"/>
      <c r="PRL17"/>
      <c r="PRM17"/>
      <c r="PRN17"/>
      <c r="PRO17"/>
      <c r="PRP17"/>
      <c r="PRQ17"/>
      <c r="PRR17"/>
      <c r="PRS17"/>
      <c r="PRT17"/>
      <c r="PRU17"/>
      <c r="PRV17"/>
      <c r="PRW17"/>
      <c r="PRX17"/>
      <c r="PRY17"/>
      <c r="PRZ17"/>
      <c r="PSA17"/>
      <c r="PSB17"/>
      <c r="PSC17"/>
      <c r="PSD17"/>
      <c r="PSE17"/>
      <c r="PSF17"/>
      <c r="PSG17"/>
      <c r="PSH17"/>
      <c r="PSI17"/>
      <c r="PSJ17"/>
      <c r="PSK17"/>
      <c r="PSL17"/>
      <c r="PSM17"/>
      <c r="PSN17"/>
      <c r="PSO17"/>
      <c r="PSP17"/>
      <c r="PSQ17"/>
      <c r="PSR17"/>
      <c r="PSS17"/>
      <c r="PST17"/>
      <c r="PSU17"/>
      <c r="PSV17"/>
      <c r="PSW17"/>
      <c r="PSX17"/>
      <c r="PSY17"/>
      <c r="PSZ17"/>
      <c r="PTA17"/>
      <c r="PTB17"/>
      <c r="PTC17"/>
      <c r="PTD17"/>
      <c r="PTE17"/>
      <c r="PTF17"/>
      <c r="PTG17"/>
      <c r="PTH17"/>
      <c r="PTI17"/>
      <c r="PTJ17"/>
      <c r="PTK17"/>
      <c r="PTL17"/>
      <c r="PTM17"/>
      <c r="PTN17"/>
      <c r="PTO17"/>
      <c r="PTP17"/>
      <c r="PTQ17"/>
      <c r="PTR17"/>
      <c r="PTS17"/>
      <c r="PTT17"/>
      <c r="PTU17"/>
      <c r="PTV17"/>
      <c r="PTW17"/>
      <c r="PTX17"/>
      <c r="PTY17"/>
      <c r="PTZ17"/>
      <c r="PUA17"/>
      <c r="PUB17"/>
      <c r="PUC17"/>
      <c r="PUD17"/>
      <c r="PUE17"/>
      <c r="PUF17"/>
      <c r="PUG17"/>
      <c r="PUH17"/>
      <c r="PUI17"/>
      <c r="PUJ17"/>
      <c r="PUK17"/>
      <c r="PUL17"/>
      <c r="PUM17"/>
      <c r="PUN17"/>
      <c r="PUO17"/>
      <c r="PUP17"/>
      <c r="PUQ17"/>
      <c r="PUR17"/>
      <c r="PUS17"/>
      <c r="PUT17"/>
      <c r="PUU17"/>
      <c r="PUV17"/>
      <c r="PUW17"/>
      <c r="PUX17"/>
      <c r="PUY17"/>
      <c r="PUZ17"/>
      <c r="PVA17"/>
      <c r="PVB17"/>
      <c r="PVC17"/>
      <c r="PVD17"/>
      <c r="PVE17"/>
      <c r="PVF17"/>
      <c r="PVG17"/>
      <c r="PVH17"/>
      <c r="PVI17"/>
      <c r="PVJ17"/>
      <c r="PVK17"/>
      <c r="PVL17"/>
      <c r="PVM17"/>
      <c r="PVN17"/>
      <c r="PVO17"/>
      <c r="PVP17"/>
      <c r="PVQ17"/>
      <c r="PVR17"/>
      <c r="PVS17"/>
      <c r="PVT17"/>
      <c r="PVU17"/>
      <c r="PVV17"/>
      <c r="PVW17"/>
      <c r="PVX17"/>
      <c r="PVY17"/>
      <c r="PVZ17"/>
      <c r="PWA17"/>
      <c r="PWB17"/>
      <c r="PWC17"/>
      <c r="PWD17"/>
      <c r="PWE17"/>
      <c r="PWF17"/>
      <c r="PWG17"/>
      <c r="PWH17"/>
      <c r="PWI17"/>
      <c r="PWJ17"/>
      <c r="PWK17"/>
      <c r="PWL17"/>
      <c r="PWM17"/>
      <c r="PWN17"/>
      <c r="PWO17"/>
      <c r="PWP17"/>
      <c r="PWQ17"/>
      <c r="PWR17"/>
      <c r="PWS17"/>
      <c r="PWT17"/>
      <c r="PWU17"/>
      <c r="PWV17"/>
      <c r="PWW17"/>
      <c r="PWX17"/>
      <c r="PWY17"/>
      <c r="PWZ17"/>
      <c r="PXA17"/>
      <c r="PXB17"/>
      <c r="PXC17"/>
      <c r="PXD17"/>
      <c r="PXE17"/>
      <c r="PXF17"/>
      <c r="PXG17"/>
      <c r="PXH17"/>
      <c r="PXI17"/>
      <c r="PXJ17"/>
      <c r="PXK17"/>
      <c r="PXL17"/>
      <c r="PXM17"/>
      <c r="PXN17"/>
      <c r="PXO17"/>
      <c r="PXP17"/>
      <c r="PXQ17"/>
      <c r="PXR17"/>
      <c r="PXS17"/>
      <c r="PXT17"/>
      <c r="PXU17"/>
      <c r="PXV17"/>
      <c r="PXW17"/>
      <c r="PXX17"/>
      <c r="PXY17"/>
      <c r="PXZ17"/>
      <c r="PYA17"/>
      <c r="PYB17"/>
      <c r="PYC17"/>
      <c r="PYD17"/>
      <c r="PYE17"/>
      <c r="PYF17"/>
      <c r="PYG17"/>
      <c r="PYH17"/>
      <c r="PYI17"/>
      <c r="PYJ17"/>
      <c r="PYK17"/>
      <c r="PYL17"/>
      <c r="PYM17"/>
      <c r="PYN17"/>
      <c r="PYO17"/>
      <c r="PYP17"/>
      <c r="PYQ17"/>
      <c r="PYR17"/>
      <c r="PYS17"/>
      <c r="PYT17"/>
      <c r="PYU17"/>
      <c r="PYV17"/>
      <c r="PYW17"/>
      <c r="PYX17"/>
      <c r="PYY17"/>
      <c r="PYZ17"/>
      <c r="PZA17"/>
      <c r="PZB17"/>
      <c r="PZC17"/>
      <c r="PZD17"/>
      <c r="PZE17"/>
      <c r="PZF17"/>
      <c r="PZG17"/>
      <c r="PZH17"/>
      <c r="PZI17"/>
      <c r="PZJ17"/>
      <c r="PZK17"/>
      <c r="PZL17"/>
      <c r="PZM17"/>
      <c r="PZN17"/>
      <c r="PZO17"/>
      <c r="PZP17"/>
      <c r="PZQ17"/>
      <c r="PZR17"/>
      <c r="PZS17"/>
      <c r="PZT17"/>
      <c r="PZU17"/>
      <c r="PZV17"/>
      <c r="PZW17"/>
      <c r="PZX17"/>
      <c r="PZY17"/>
      <c r="PZZ17"/>
      <c r="QAA17"/>
      <c r="QAB17"/>
      <c r="QAC17"/>
      <c r="QAD17"/>
      <c r="QAE17"/>
      <c r="QAF17"/>
      <c r="QAG17"/>
      <c r="QAH17"/>
      <c r="QAI17"/>
      <c r="QAJ17"/>
      <c r="QAK17"/>
      <c r="QAL17"/>
      <c r="QAM17"/>
      <c r="QAN17"/>
      <c r="QAO17"/>
      <c r="QAP17"/>
      <c r="QAQ17"/>
      <c r="QAR17"/>
      <c r="QAS17"/>
      <c r="QAT17"/>
      <c r="QAU17"/>
      <c r="QAV17"/>
      <c r="QAW17"/>
      <c r="QAX17"/>
      <c r="QAY17"/>
      <c r="QAZ17"/>
      <c r="QBA17"/>
      <c r="QBB17"/>
      <c r="QBC17"/>
      <c r="QBD17"/>
      <c r="QBE17"/>
      <c r="QBF17"/>
      <c r="QBG17"/>
      <c r="QBH17"/>
      <c r="QBI17"/>
      <c r="QBJ17"/>
      <c r="QBK17"/>
      <c r="QBL17"/>
      <c r="QBM17"/>
      <c r="QBN17"/>
      <c r="QBO17"/>
      <c r="QBP17"/>
      <c r="QBQ17"/>
      <c r="QBR17"/>
      <c r="QBS17"/>
      <c r="QBT17"/>
      <c r="QBU17"/>
      <c r="QBV17"/>
      <c r="QBW17"/>
      <c r="QBX17"/>
      <c r="QBY17"/>
      <c r="QBZ17"/>
      <c r="QCA17"/>
      <c r="QCB17"/>
      <c r="QCC17"/>
      <c r="QCD17"/>
      <c r="QCE17"/>
      <c r="QCF17"/>
      <c r="QCG17"/>
      <c r="QCH17"/>
      <c r="QCI17"/>
      <c r="QCJ17"/>
      <c r="QCK17"/>
      <c r="QCL17"/>
      <c r="QCM17"/>
      <c r="QCN17"/>
      <c r="QCO17"/>
      <c r="QCP17"/>
      <c r="QCQ17"/>
      <c r="QCR17"/>
      <c r="QCS17"/>
      <c r="QCT17"/>
      <c r="QCU17"/>
      <c r="QCV17"/>
      <c r="QCW17"/>
      <c r="QCX17"/>
      <c r="QCY17"/>
      <c r="QCZ17"/>
      <c r="QDA17"/>
      <c r="QDB17"/>
      <c r="QDC17"/>
      <c r="QDD17"/>
      <c r="QDE17"/>
      <c r="QDF17"/>
      <c r="QDG17"/>
      <c r="QDH17"/>
      <c r="QDI17"/>
      <c r="QDJ17"/>
      <c r="QDK17"/>
      <c r="QDL17"/>
      <c r="QDM17"/>
      <c r="QDN17"/>
      <c r="QDO17"/>
      <c r="QDP17"/>
      <c r="QDQ17"/>
      <c r="QDR17"/>
      <c r="QDS17"/>
      <c r="QDT17"/>
      <c r="QDU17"/>
      <c r="QDV17"/>
      <c r="QDW17"/>
      <c r="QDX17"/>
      <c r="QDY17"/>
      <c r="QDZ17"/>
      <c r="QEA17"/>
      <c r="QEB17"/>
      <c r="QEC17"/>
      <c r="QED17"/>
      <c r="QEE17"/>
      <c r="QEF17"/>
      <c r="QEG17"/>
      <c r="QEH17"/>
      <c r="QEI17"/>
      <c r="QEJ17"/>
      <c r="QEK17"/>
      <c r="QEL17"/>
      <c r="QEM17"/>
      <c r="QEN17"/>
      <c r="QEO17"/>
      <c r="QEP17"/>
      <c r="QEQ17"/>
      <c r="QER17"/>
      <c r="QES17"/>
      <c r="QET17"/>
      <c r="QEU17"/>
      <c r="QEV17"/>
      <c r="QEW17"/>
      <c r="QEX17"/>
      <c r="QEY17"/>
      <c r="QEZ17"/>
      <c r="QFA17"/>
      <c r="QFB17"/>
      <c r="QFC17"/>
      <c r="QFD17"/>
      <c r="QFE17"/>
      <c r="QFF17"/>
      <c r="QFG17"/>
      <c r="QFH17"/>
      <c r="QFI17"/>
      <c r="QFJ17"/>
      <c r="QFK17"/>
      <c r="QFL17"/>
      <c r="QFM17"/>
      <c r="QFN17"/>
      <c r="QFO17"/>
      <c r="QFP17"/>
      <c r="QFQ17"/>
      <c r="QFR17"/>
      <c r="QFS17"/>
      <c r="QFT17"/>
      <c r="QFU17"/>
      <c r="QFV17"/>
      <c r="QFW17"/>
      <c r="QFX17"/>
      <c r="QFY17"/>
      <c r="QFZ17"/>
      <c r="QGA17"/>
      <c r="QGB17"/>
      <c r="QGC17"/>
      <c r="QGD17"/>
      <c r="QGE17"/>
      <c r="QGF17"/>
      <c r="QGG17"/>
      <c r="QGH17"/>
      <c r="QGI17"/>
      <c r="QGJ17"/>
      <c r="QGK17"/>
      <c r="QGL17"/>
      <c r="QGM17"/>
      <c r="QGN17"/>
      <c r="QGO17"/>
      <c r="QGP17"/>
      <c r="QGQ17"/>
      <c r="QGR17"/>
      <c r="QGS17"/>
      <c r="QGT17"/>
      <c r="QGU17"/>
      <c r="QGV17"/>
      <c r="QGW17"/>
      <c r="QGX17"/>
      <c r="QGY17"/>
      <c r="QGZ17"/>
      <c r="QHA17"/>
      <c r="QHB17"/>
      <c r="QHC17"/>
      <c r="QHD17"/>
      <c r="QHE17"/>
      <c r="QHF17"/>
      <c r="QHG17"/>
      <c r="QHH17"/>
      <c r="QHI17"/>
      <c r="QHJ17"/>
      <c r="QHK17"/>
      <c r="QHL17"/>
      <c r="QHM17"/>
      <c r="QHN17"/>
      <c r="QHO17"/>
      <c r="QHP17"/>
      <c r="QHQ17"/>
      <c r="QHR17"/>
      <c r="QHS17"/>
      <c r="QHT17"/>
      <c r="QHU17"/>
      <c r="QHV17"/>
      <c r="QHW17"/>
      <c r="QHX17"/>
      <c r="QHY17"/>
      <c r="QHZ17"/>
      <c r="QIA17"/>
      <c r="QIB17"/>
      <c r="QIC17"/>
      <c r="QID17"/>
      <c r="QIE17"/>
      <c r="QIF17"/>
      <c r="QIG17"/>
      <c r="QIH17"/>
      <c r="QII17"/>
      <c r="QIJ17"/>
      <c r="QIK17"/>
      <c r="QIL17"/>
      <c r="QIM17"/>
      <c r="QIN17"/>
      <c r="QIO17"/>
      <c r="QIP17"/>
      <c r="QIQ17"/>
      <c r="QIR17"/>
      <c r="QIS17"/>
      <c r="QIT17"/>
      <c r="QIU17"/>
      <c r="QIV17"/>
      <c r="QIW17"/>
      <c r="QIX17"/>
      <c r="QIY17"/>
      <c r="QIZ17"/>
      <c r="QJA17"/>
      <c r="QJB17"/>
      <c r="QJC17"/>
      <c r="QJD17"/>
      <c r="QJE17"/>
      <c r="QJF17"/>
      <c r="QJG17"/>
      <c r="QJH17"/>
      <c r="QJI17"/>
      <c r="QJJ17"/>
      <c r="QJK17"/>
      <c r="QJL17"/>
      <c r="QJM17"/>
      <c r="QJN17"/>
      <c r="QJO17"/>
      <c r="QJP17"/>
      <c r="QJQ17"/>
      <c r="QJR17"/>
      <c r="QJS17"/>
      <c r="QJT17"/>
      <c r="QJU17"/>
      <c r="QJV17"/>
      <c r="QJW17"/>
      <c r="QJX17"/>
      <c r="QJY17"/>
      <c r="QJZ17"/>
      <c r="QKA17"/>
      <c r="QKB17"/>
      <c r="QKC17"/>
      <c r="QKD17"/>
      <c r="QKE17"/>
      <c r="QKF17"/>
      <c r="QKG17"/>
      <c r="QKH17"/>
      <c r="QKI17"/>
      <c r="QKJ17"/>
      <c r="QKK17"/>
      <c r="QKL17"/>
      <c r="QKM17"/>
      <c r="QKN17"/>
      <c r="QKO17"/>
      <c r="QKP17"/>
      <c r="QKQ17"/>
      <c r="QKR17"/>
      <c r="QKS17"/>
      <c r="QKT17"/>
      <c r="QKU17"/>
      <c r="QKV17"/>
      <c r="QKW17"/>
      <c r="QKX17"/>
      <c r="QKY17"/>
      <c r="QKZ17"/>
      <c r="QLA17"/>
      <c r="QLB17"/>
      <c r="QLC17"/>
      <c r="QLD17"/>
      <c r="QLE17"/>
      <c r="QLF17"/>
      <c r="QLG17"/>
      <c r="QLH17"/>
      <c r="QLI17"/>
      <c r="QLJ17"/>
      <c r="QLK17"/>
      <c r="QLL17"/>
      <c r="QLM17"/>
      <c r="QLN17"/>
      <c r="QLO17"/>
      <c r="QLP17"/>
      <c r="QLQ17"/>
      <c r="QLR17"/>
      <c r="QLS17"/>
      <c r="QLT17"/>
      <c r="QLU17"/>
      <c r="QLV17"/>
      <c r="QLW17"/>
      <c r="QLX17"/>
      <c r="QLY17"/>
      <c r="QLZ17"/>
      <c r="QMA17"/>
      <c r="QMB17"/>
      <c r="QMC17"/>
      <c r="QMD17"/>
      <c r="QME17"/>
      <c r="QMF17"/>
      <c r="QMG17"/>
      <c r="QMH17"/>
      <c r="QMI17"/>
      <c r="QMJ17"/>
      <c r="QMK17"/>
      <c r="QML17"/>
      <c r="QMM17"/>
      <c r="QMN17"/>
      <c r="QMO17"/>
      <c r="QMP17"/>
      <c r="QMQ17"/>
      <c r="QMR17"/>
      <c r="QMS17"/>
      <c r="QMT17"/>
      <c r="QMU17"/>
      <c r="QMV17"/>
      <c r="QMW17"/>
      <c r="QMX17"/>
      <c r="QMY17"/>
      <c r="QMZ17"/>
      <c r="QNA17"/>
      <c r="QNB17"/>
      <c r="QNC17"/>
      <c r="QND17"/>
      <c r="QNE17"/>
      <c r="QNF17"/>
      <c r="QNG17"/>
      <c r="QNH17"/>
      <c r="QNI17"/>
      <c r="QNJ17"/>
      <c r="QNK17"/>
      <c r="QNL17"/>
      <c r="QNM17"/>
      <c r="QNN17"/>
      <c r="QNO17"/>
      <c r="QNP17"/>
      <c r="QNQ17"/>
      <c r="QNR17"/>
      <c r="QNS17"/>
      <c r="QNT17"/>
      <c r="QNU17"/>
      <c r="QNV17"/>
      <c r="QNW17"/>
      <c r="QNX17"/>
      <c r="QNY17"/>
      <c r="QNZ17"/>
      <c r="QOA17"/>
      <c r="QOB17"/>
      <c r="QOC17"/>
      <c r="QOD17"/>
      <c r="QOE17"/>
      <c r="QOF17"/>
      <c r="QOG17"/>
      <c r="QOH17"/>
      <c r="QOI17"/>
      <c r="QOJ17"/>
      <c r="QOK17"/>
      <c r="QOL17"/>
      <c r="QOM17"/>
      <c r="QON17"/>
      <c r="QOO17"/>
      <c r="QOP17"/>
      <c r="QOQ17"/>
      <c r="QOR17"/>
      <c r="QOS17"/>
      <c r="QOT17"/>
      <c r="QOU17"/>
      <c r="QOV17"/>
      <c r="QOW17"/>
      <c r="QOX17"/>
      <c r="QOY17"/>
      <c r="QOZ17"/>
      <c r="QPA17"/>
      <c r="QPB17"/>
      <c r="QPC17"/>
      <c r="QPD17"/>
      <c r="QPE17"/>
      <c r="QPF17"/>
      <c r="QPG17"/>
      <c r="QPH17"/>
      <c r="QPI17"/>
      <c r="QPJ17"/>
      <c r="QPK17"/>
      <c r="QPL17"/>
      <c r="QPM17"/>
      <c r="QPN17"/>
      <c r="QPO17"/>
      <c r="QPP17"/>
      <c r="QPQ17"/>
      <c r="QPR17"/>
      <c r="QPS17"/>
      <c r="QPT17"/>
      <c r="QPU17"/>
      <c r="QPV17"/>
      <c r="QPW17"/>
      <c r="QPX17"/>
      <c r="QPY17"/>
      <c r="QPZ17"/>
      <c r="QQA17"/>
      <c r="QQB17"/>
      <c r="QQC17"/>
      <c r="QQD17"/>
      <c r="QQE17"/>
      <c r="QQF17"/>
      <c r="QQG17"/>
      <c r="QQH17"/>
      <c r="QQI17"/>
      <c r="QQJ17"/>
      <c r="QQK17"/>
      <c r="QQL17"/>
      <c r="QQM17"/>
      <c r="QQN17"/>
      <c r="QQO17"/>
      <c r="QQP17"/>
      <c r="QQQ17"/>
      <c r="QQR17"/>
      <c r="QQS17"/>
      <c r="QQT17"/>
      <c r="QQU17"/>
      <c r="QQV17"/>
      <c r="QQW17"/>
      <c r="QQX17"/>
      <c r="QQY17"/>
      <c r="QQZ17"/>
      <c r="QRA17"/>
      <c r="QRB17"/>
      <c r="QRC17"/>
      <c r="QRD17"/>
      <c r="QRE17"/>
      <c r="QRF17"/>
      <c r="QRG17"/>
      <c r="QRH17"/>
      <c r="QRI17"/>
      <c r="QRJ17"/>
      <c r="QRK17"/>
      <c r="QRL17"/>
      <c r="QRM17"/>
      <c r="QRN17"/>
      <c r="QRO17"/>
      <c r="QRP17"/>
      <c r="QRQ17"/>
      <c r="QRR17"/>
      <c r="QRS17"/>
      <c r="QRT17"/>
      <c r="QRU17"/>
      <c r="QRV17"/>
      <c r="QRW17"/>
      <c r="QRX17"/>
      <c r="QRY17"/>
      <c r="QRZ17"/>
      <c r="QSA17"/>
      <c r="QSB17"/>
      <c r="QSC17"/>
      <c r="QSD17"/>
      <c r="QSE17"/>
      <c r="QSF17"/>
      <c r="QSG17"/>
      <c r="QSH17"/>
      <c r="QSI17"/>
      <c r="QSJ17"/>
      <c r="QSK17"/>
      <c r="QSL17"/>
      <c r="QSM17"/>
      <c r="QSN17"/>
      <c r="QSO17"/>
      <c r="QSP17"/>
      <c r="QSQ17"/>
      <c r="QSR17"/>
      <c r="QSS17"/>
      <c r="QST17"/>
      <c r="QSU17"/>
      <c r="QSV17"/>
      <c r="QSW17"/>
      <c r="QSX17"/>
      <c r="QSY17"/>
      <c r="QSZ17"/>
      <c r="QTA17"/>
      <c r="QTB17"/>
      <c r="QTC17"/>
      <c r="QTD17"/>
      <c r="QTE17"/>
      <c r="QTF17"/>
      <c r="QTG17"/>
      <c r="QTH17"/>
      <c r="QTI17"/>
      <c r="QTJ17"/>
      <c r="QTK17"/>
      <c r="QTL17"/>
      <c r="QTM17"/>
      <c r="QTN17"/>
      <c r="QTO17"/>
      <c r="QTP17"/>
      <c r="QTQ17"/>
      <c r="QTR17"/>
      <c r="QTS17"/>
      <c r="QTT17"/>
      <c r="QTU17"/>
      <c r="QTV17"/>
      <c r="QTW17"/>
      <c r="QTX17"/>
      <c r="QTY17"/>
      <c r="QTZ17"/>
      <c r="QUA17"/>
      <c r="QUB17"/>
      <c r="QUC17"/>
      <c r="QUD17"/>
      <c r="QUE17"/>
      <c r="QUF17"/>
      <c r="QUG17"/>
      <c r="QUH17"/>
      <c r="QUI17"/>
      <c r="QUJ17"/>
      <c r="QUK17"/>
      <c r="QUL17"/>
      <c r="QUM17"/>
      <c r="QUN17"/>
      <c r="QUO17"/>
      <c r="QUP17"/>
      <c r="QUQ17"/>
      <c r="QUR17"/>
      <c r="QUS17"/>
      <c r="QUT17"/>
      <c r="QUU17"/>
      <c r="QUV17"/>
      <c r="QUW17"/>
      <c r="QUX17"/>
      <c r="QUY17"/>
      <c r="QUZ17"/>
      <c r="QVA17"/>
      <c r="QVB17"/>
      <c r="QVC17"/>
      <c r="QVD17"/>
      <c r="QVE17"/>
      <c r="QVF17"/>
      <c r="QVG17"/>
      <c r="QVH17"/>
      <c r="QVI17"/>
      <c r="QVJ17"/>
      <c r="QVK17"/>
      <c r="QVL17"/>
      <c r="QVM17"/>
      <c r="QVN17"/>
      <c r="QVO17"/>
      <c r="QVP17"/>
      <c r="QVQ17"/>
      <c r="QVR17"/>
      <c r="QVS17"/>
      <c r="QVT17"/>
      <c r="QVU17"/>
      <c r="QVV17"/>
      <c r="QVW17"/>
      <c r="QVX17"/>
      <c r="QVY17"/>
      <c r="QVZ17"/>
      <c r="QWA17"/>
      <c r="QWB17"/>
      <c r="QWC17"/>
      <c r="QWD17"/>
      <c r="QWE17"/>
      <c r="QWF17"/>
      <c r="QWG17"/>
      <c r="QWH17"/>
      <c r="QWI17"/>
      <c r="QWJ17"/>
      <c r="QWK17"/>
      <c r="QWL17"/>
      <c r="QWM17"/>
      <c r="QWN17"/>
      <c r="QWO17"/>
      <c r="QWP17"/>
      <c r="QWQ17"/>
      <c r="QWR17"/>
      <c r="QWS17"/>
      <c r="QWT17"/>
      <c r="QWU17"/>
      <c r="QWV17"/>
      <c r="QWW17"/>
      <c r="QWX17"/>
      <c r="QWY17"/>
      <c r="QWZ17"/>
      <c r="QXA17"/>
      <c r="QXB17"/>
      <c r="QXC17"/>
      <c r="QXD17"/>
      <c r="QXE17"/>
      <c r="QXF17"/>
      <c r="QXG17"/>
      <c r="QXH17"/>
      <c r="QXI17"/>
      <c r="QXJ17"/>
      <c r="QXK17"/>
      <c r="QXL17"/>
      <c r="QXM17"/>
      <c r="QXN17"/>
      <c r="QXO17"/>
      <c r="QXP17"/>
      <c r="QXQ17"/>
      <c r="QXR17"/>
      <c r="QXS17"/>
      <c r="QXT17"/>
      <c r="QXU17"/>
      <c r="QXV17"/>
      <c r="QXW17"/>
      <c r="QXX17"/>
      <c r="QXY17"/>
      <c r="QXZ17"/>
      <c r="QYA17"/>
      <c r="QYB17"/>
      <c r="QYC17"/>
      <c r="QYD17"/>
      <c r="QYE17"/>
      <c r="QYF17"/>
      <c r="QYG17"/>
      <c r="QYH17"/>
      <c r="QYI17"/>
      <c r="QYJ17"/>
      <c r="QYK17"/>
      <c r="QYL17"/>
      <c r="QYM17"/>
      <c r="QYN17"/>
      <c r="QYO17"/>
      <c r="QYP17"/>
      <c r="QYQ17"/>
      <c r="QYR17"/>
      <c r="QYS17"/>
      <c r="QYT17"/>
      <c r="QYU17"/>
      <c r="QYV17"/>
      <c r="QYW17"/>
      <c r="QYX17"/>
      <c r="QYY17"/>
      <c r="QYZ17"/>
      <c r="QZA17"/>
      <c r="QZB17"/>
      <c r="QZC17"/>
      <c r="QZD17"/>
      <c r="QZE17"/>
      <c r="QZF17"/>
      <c r="QZG17"/>
      <c r="QZH17"/>
      <c r="QZI17"/>
      <c r="QZJ17"/>
      <c r="QZK17"/>
      <c r="QZL17"/>
      <c r="QZM17"/>
      <c r="QZN17"/>
      <c r="QZO17"/>
      <c r="QZP17"/>
      <c r="QZQ17"/>
      <c r="QZR17"/>
      <c r="QZS17"/>
      <c r="QZT17"/>
      <c r="QZU17"/>
      <c r="QZV17"/>
      <c r="QZW17"/>
      <c r="QZX17"/>
      <c r="QZY17"/>
      <c r="QZZ17"/>
      <c r="RAA17"/>
      <c r="RAB17"/>
      <c r="RAC17"/>
      <c r="RAD17"/>
      <c r="RAE17"/>
      <c r="RAF17"/>
      <c r="RAG17"/>
      <c r="RAH17"/>
      <c r="RAI17"/>
      <c r="RAJ17"/>
      <c r="RAK17"/>
      <c r="RAL17"/>
      <c r="RAM17"/>
      <c r="RAN17"/>
      <c r="RAO17"/>
      <c r="RAP17"/>
      <c r="RAQ17"/>
      <c r="RAR17"/>
      <c r="RAS17"/>
      <c r="RAT17"/>
      <c r="RAU17"/>
      <c r="RAV17"/>
      <c r="RAW17"/>
      <c r="RAX17"/>
      <c r="RAY17"/>
      <c r="RAZ17"/>
      <c r="RBA17"/>
      <c r="RBB17"/>
      <c r="RBC17"/>
      <c r="RBD17"/>
      <c r="RBE17"/>
      <c r="RBF17"/>
      <c r="RBG17"/>
      <c r="RBH17"/>
      <c r="RBI17"/>
      <c r="RBJ17"/>
      <c r="RBK17"/>
      <c r="RBL17"/>
      <c r="RBM17"/>
      <c r="RBN17"/>
      <c r="RBO17"/>
      <c r="RBP17"/>
      <c r="RBQ17"/>
      <c r="RBR17"/>
      <c r="RBS17"/>
      <c r="RBT17"/>
      <c r="RBU17"/>
      <c r="RBV17"/>
      <c r="RBW17"/>
      <c r="RBX17"/>
      <c r="RBY17"/>
      <c r="RBZ17"/>
      <c r="RCA17"/>
      <c r="RCB17"/>
      <c r="RCC17"/>
      <c r="RCD17"/>
      <c r="RCE17"/>
      <c r="RCF17"/>
      <c r="RCG17"/>
      <c r="RCH17"/>
      <c r="RCI17"/>
      <c r="RCJ17"/>
      <c r="RCK17"/>
      <c r="RCL17"/>
      <c r="RCM17"/>
      <c r="RCN17"/>
      <c r="RCO17"/>
      <c r="RCP17"/>
      <c r="RCQ17"/>
      <c r="RCR17"/>
      <c r="RCS17"/>
      <c r="RCT17"/>
      <c r="RCU17"/>
      <c r="RCV17"/>
      <c r="RCW17"/>
      <c r="RCX17"/>
      <c r="RCY17"/>
      <c r="RCZ17"/>
      <c r="RDA17"/>
      <c r="RDB17"/>
      <c r="RDC17"/>
      <c r="RDD17"/>
      <c r="RDE17"/>
      <c r="RDF17"/>
      <c r="RDG17"/>
      <c r="RDH17"/>
      <c r="RDI17"/>
      <c r="RDJ17"/>
      <c r="RDK17"/>
      <c r="RDL17"/>
      <c r="RDM17"/>
      <c r="RDN17"/>
      <c r="RDO17"/>
      <c r="RDP17"/>
      <c r="RDQ17"/>
      <c r="RDR17"/>
      <c r="RDS17"/>
      <c r="RDT17"/>
      <c r="RDU17"/>
      <c r="RDV17"/>
      <c r="RDW17"/>
      <c r="RDX17"/>
      <c r="RDY17"/>
      <c r="RDZ17"/>
      <c r="REA17"/>
      <c r="REB17"/>
      <c r="REC17"/>
      <c r="RED17"/>
      <c r="REE17"/>
      <c r="REF17"/>
      <c r="REG17"/>
      <c r="REH17"/>
      <c r="REI17"/>
      <c r="REJ17"/>
      <c r="REK17"/>
      <c r="REL17"/>
      <c r="REM17"/>
      <c r="REN17"/>
      <c r="REO17"/>
      <c r="REP17"/>
      <c r="REQ17"/>
      <c r="RER17"/>
      <c r="RES17"/>
      <c r="RET17"/>
      <c r="REU17"/>
      <c r="REV17"/>
      <c r="REW17"/>
      <c r="REX17"/>
      <c r="REY17"/>
      <c r="REZ17"/>
      <c r="RFA17"/>
      <c r="RFB17"/>
      <c r="RFC17"/>
      <c r="RFD17"/>
      <c r="RFE17"/>
      <c r="RFF17"/>
      <c r="RFG17"/>
      <c r="RFH17"/>
      <c r="RFI17"/>
      <c r="RFJ17"/>
      <c r="RFK17"/>
      <c r="RFL17"/>
      <c r="RFM17"/>
      <c r="RFN17"/>
      <c r="RFO17"/>
      <c r="RFP17"/>
      <c r="RFQ17"/>
      <c r="RFR17"/>
      <c r="RFS17"/>
      <c r="RFT17"/>
      <c r="RFU17"/>
      <c r="RFV17"/>
      <c r="RFW17"/>
      <c r="RFX17"/>
      <c r="RFY17"/>
      <c r="RFZ17"/>
      <c r="RGA17"/>
      <c r="RGB17"/>
      <c r="RGC17"/>
      <c r="RGD17"/>
      <c r="RGE17"/>
      <c r="RGF17"/>
      <c r="RGG17"/>
      <c r="RGH17"/>
      <c r="RGI17"/>
      <c r="RGJ17"/>
      <c r="RGK17"/>
      <c r="RGL17"/>
      <c r="RGM17"/>
      <c r="RGN17"/>
      <c r="RGO17"/>
      <c r="RGP17"/>
      <c r="RGQ17"/>
      <c r="RGR17"/>
      <c r="RGS17"/>
      <c r="RGT17"/>
      <c r="RGU17"/>
      <c r="RGV17"/>
      <c r="RGW17"/>
      <c r="RGX17"/>
      <c r="RGY17"/>
      <c r="RGZ17"/>
      <c r="RHA17"/>
      <c r="RHB17"/>
      <c r="RHC17"/>
      <c r="RHD17"/>
      <c r="RHE17"/>
      <c r="RHF17"/>
      <c r="RHG17"/>
      <c r="RHH17"/>
      <c r="RHI17"/>
      <c r="RHJ17"/>
      <c r="RHK17"/>
      <c r="RHL17"/>
      <c r="RHM17"/>
      <c r="RHN17"/>
      <c r="RHO17"/>
      <c r="RHP17"/>
      <c r="RHQ17"/>
      <c r="RHR17"/>
      <c r="RHS17"/>
      <c r="RHT17"/>
      <c r="RHU17"/>
      <c r="RHV17"/>
      <c r="RHW17"/>
      <c r="RHX17"/>
      <c r="RHY17"/>
      <c r="RHZ17"/>
      <c r="RIA17"/>
      <c r="RIB17"/>
      <c r="RIC17"/>
      <c r="RID17"/>
      <c r="RIE17"/>
      <c r="RIF17"/>
      <c r="RIG17"/>
      <c r="RIH17"/>
      <c r="RII17"/>
      <c r="RIJ17"/>
      <c r="RIK17"/>
      <c r="RIL17"/>
      <c r="RIM17"/>
      <c r="RIN17"/>
      <c r="RIO17"/>
      <c r="RIP17"/>
      <c r="RIQ17"/>
      <c r="RIR17"/>
      <c r="RIS17"/>
      <c r="RIT17"/>
      <c r="RIU17"/>
      <c r="RIV17"/>
      <c r="RIW17"/>
      <c r="RIX17"/>
      <c r="RIY17"/>
      <c r="RIZ17"/>
      <c r="RJA17"/>
      <c r="RJB17"/>
      <c r="RJC17"/>
      <c r="RJD17"/>
      <c r="RJE17"/>
      <c r="RJF17"/>
      <c r="RJG17"/>
      <c r="RJH17"/>
      <c r="RJI17"/>
      <c r="RJJ17"/>
      <c r="RJK17"/>
      <c r="RJL17"/>
      <c r="RJM17"/>
      <c r="RJN17"/>
      <c r="RJO17"/>
      <c r="RJP17"/>
      <c r="RJQ17"/>
      <c r="RJR17"/>
      <c r="RJS17"/>
      <c r="RJT17"/>
      <c r="RJU17"/>
      <c r="RJV17"/>
      <c r="RJW17"/>
      <c r="RJX17"/>
      <c r="RJY17"/>
      <c r="RJZ17"/>
      <c r="RKA17"/>
      <c r="RKB17"/>
      <c r="RKC17"/>
      <c r="RKD17"/>
      <c r="RKE17"/>
      <c r="RKF17"/>
      <c r="RKG17"/>
      <c r="RKH17"/>
      <c r="RKI17"/>
      <c r="RKJ17"/>
      <c r="RKK17"/>
      <c r="RKL17"/>
      <c r="RKM17"/>
      <c r="RKN17"/>
      <c r="RKO17"/>
      <c r="RKP17"/>
      <c r="RKQ17"/>
      <c r="RKR17"/>
      <c r="RKS17"/>
      <c r="RKT17"/>
      <c r="RKU17"/>
      <c r="RKV17"/>
      <c r="RKW17"/>
      <c r="RKX17"/>
      <c r="RKY17"/>
      <c r="RKZ17"/>
      <c r="RLA17"/>
      <c r="RLB17"/>
      <c r="RLC17"/>
      <c r="RLD17"/>
      <c r="RLE17"/>
      <c r="RLF17"/>
      <c r="RLG17"/>
      <c r="RLH17"/>
      <c r="RLI17"/>
      <c r="RLJ17"/>
      <c r="RLK17"/>
      <c r="RLL17"/>
      <c r="RLM17"/>
      <c r="RLN17"/>
      <c r="RLO17"/>
      <c r="RLP17"/>
      <c r="RLQ17"/>
      <c r="RLR17"/>
      <c r="RLS17"/>
      <c r="RLT17"/>
      <c r="RLU17"/>
      <c r="RLV17"/>
      <c r="RLW17"/>
      <c r="RLX17"/>
      <c r="RLY17"/>
      <c r="RLZ17"/>
      <c r="RMA17"/>
      <c r="RMB17"/>
      <c r="RMC17"/>
      <c r="RMD17"/>
      <c r="RME17"/>
      <c r="RMF17"/>
      <c r="RMG17"/>
      <c r="RMH17"/>
      <c r="RMI17"/>
      <c r="RMJ17"/>
      <c r="RMK17"/>
      <c r="RML17"/>
      <c r="RMM17"/>
      <c r="RMN17"/>
      <c r="RMO17"/>
      <c r="RMP17"/>
      <c r="RMQ17"/>
      <c r="RMR17"/>
      <c r="RMS17"/>
      <c r="RMT17"/>
      <c r="RMU17"/>
      <c r="RMV17"/>
      <c r="RMW17"/>
      <c r="RMX17"/>
      <c r="RMY17"/>
      <c r="RMZ17"/>
      <c r="RNA17"/>
      <c r="RNB17"/>
      <c r="RNC17"/>
      <c r="RND17"/>
      <c r="RNE17"/>
      <c r="RNF17"/>
      <c r="RNG17"/>
      <c r="RNH17"/>
      <c r="RNI17"/>
      <c r="RNJ17"/>
      <c r="RNK17"/>
      <c r="RNL17"/>
      <c r="RNM17"/>
      <c r="RNN17"/>
      <c r="RNO17"/>
      <c r="RNP17"/>
      <c r="RNQ17"/>
      <c r="RNR17"/>
      <c r="RNS17"/>
      <c r="RNT17"/>
      <c r="RNU17"/>
      <c r="RNV17"/>
      <c r="RNW17"/>
      <c r="RNX17"/>
      <c r="RNY17"/>
      <c r="RNZ17"/>
      <c r="ROA17"/>
      <c r="ROB17"/>
      <c r="ROC17"/>
      <c r="ROD17"/>
      <c r="ROE17"/>
      <c r="ROF17"/>
      <c r="ROG17"/>
      <c r="ROH17"/>
      <c r="ROI17"/>
      <c r="ROJ17"/>
      <c r="ROK17"/>
      <c r="ROL17"/>
      <c r="ROM17"/>
      <c r="RON17"/>
      <c r="ROO17"/>
      <c r="ROP17"/>
      <c r="ROQ17"/>
      <c r="ROR17"/>
      <c r="ROS17"/>
      <c r="ROT17"/>
      <c r="ROU17"/>
      <c r="ROV17"/>
      <c r="ROW17"/>
      <c r="ROX17"/>
      <c r="ROY17"/>
      <c r="ROZ17"/>
      <c r="RPA17"/>
      <c r="RPB17"/>
      <c r="RPC17"/>
      <c r="RPD17"/>
      <c r="RPE17"/>
      <c r="RPF17"/>
      <c r="RPG17"/>
      <c r="RPH17"/>
      <c r="RPI17"/>
      <c r="RPJ17"/>
      <c r="RPK17"/>
      <c r="RPL17"/>
      <c r="RPM17"/>
      <c r="RPN17"/>
      <c r="RPO17"/>
      <c r="RPP17"/>
      <c r="RPQ17"/>
      <c r="RPR17"/>
      <c r="RPS17"/>
      <c r="RPT17"/>
      <c r="RPU17"/>
      <c r="RPV17"/>
      <c r="RPW17"/>
      <c r="RPX17"/>
      <c r="RPY17"/>
      <c r="RPZ17"/>
      <c r="RQA17"/>
      <c r="RQB17"/>
      <c r="RQC17"/>
      <c r="RQD17"/>
      <c r="RQE17"/>
      <c r="RQF17"/>
      <c r="RQG17"/>
      <c r="RQH17"/>
      <c r="RQI17"/>
      <c r="RQJ17"/>
      <c r="RQK17"/>
      <c r="RQL17"/>
      <c r="RQM17"/>
      <c r="RQN17"/>
      <c r="RQO17"/>
      <c r="RQP17"/>
      <c r="RQQ17"/>
      <c r="RQR17"/>
      <c r="RQS17"/>
      <c r="RQT17"/>
      <c r="RQU17"/>
      <c r="RQV17"/>
      <c r="RQW17"/>
      <c r="RQX17"/>
      <c r="RQY17"/>
      <c r="RQZ17"/>
      <c r="RRA17"/>
      <c r="RRB17"/>
      <c r="RRC17"/>
      <c r="RRD17"/>
      <c r="RRE17"/>
      <c r="RRF17"/>
      <c r="RRG17"/>
      <c r="RRH17"/>
      <c r="RRI17"/>
      <c r="RRJ17"/>
      <c r="RRK17"/>
      <c r="RRL17"/>
      <c r="RRM17"/>
      <c r="RRN17"/>
      <c r="RRO17"/>
      <c r="RRP17"/>
      <c r="RRQ17"/>
      <c r="RRR17"/>
      <c r="RRS17"/>
      <c r="RRT17"/>
      <c r="RRU17"/>
      <c r="RRV17"/>
      <c r="RRW17"/>
      <c r="RRX17"/>
      <c r="RRY17"/>
      <c r="RRZ17"/>
      <c r="RSA17"/>
      <c r="RSB17"/>
      <c r="RSC17"/>
      <c r="RSD17"/>
      <c r="RSE17"/>
      <c r="RSF17"/>
      <c r="RSG17"/>
      <c r="RSH17"/>
      <c r="RSI17"/>
      <c r="RSJ17"/>
      <c r="RSK17"/>
      <c r="RSL17"/>
      <c r="RSM17"/>
      <c r="RSN17"/>
      <c r="RSO17"/>
      <c r="RSP17"/>
      <c r="RSQ17"/>
      <c r="RSR17"/>
      <c r="RSS17"/>
      <c r="RST17"/>
      <c r="RSU17"/>
      <c r="RSV17"/>
      <c r="RSW17"/>
      <c r="RSX17"/>
      <c r="RSY17"/>
      <c r="RSZ17"/>
      <c r="RTA17"/>
      <c r="RTB17"/>
      <c r="RTC17"/>
      <c r="RTD17"/>
      <c r="RTE17"/>
      <c r="RTF17"/>
      <c r="RTG17"/>
      <c r="RTH17"/>
      <c r="RTI17"/>
      <c r="RTJ17"/>
      <c r="RTK17"/>
      <c r="RTL17"/>
      <c r="RTM17"/>
      <c r="RTN17"/>
      <c r="RTO17"/>
      <c r="RTP17"/>
      <c r="RTQ17"/>
      <c r="RTR17"/>
      <c r="RTS17"/>
      <c r="RTT17"/>
      <c r="RTU17"/>
      <c r="RTV17"/>
      <c r="RTW17"/>
      <c r="RTX17"/>
      <c r="RTY17"/>
      <c r="RTZ17"/>
      <c r="RUA17"/>
      <c r="RUB17"/>
      <c r="RUC17"/>
      <c r="RUD17"/>
      <c r="RUE17"/>
      <c r="RUF17"/>
      <c r="RUG17"/>
      <c r="RUH17"/>
      <c r="RUI17"/>
      <c r="RUJ17"/>
      <c r="RUK17"/>
      <c r="RUL17"/>
      <c r="RUM17"/>
      <c r="RUN17"/>
      <c r="RUO17"/>
      <c r="RUP17"/>
      <c r="RUQ17"/>
      <c r="RUR17"/>
      <c r="RUS17"/>
      <c r="RUT17"/>
      <c r="RUU17"/>
      <c r="RUV17"/>
      <c r="RUW17"/>
      <c r="RUX17"/>
      <c r="RUY17"/>
      <c r="RUZ17"/>
      <c r="RVA17"/>
      <c r="RVB17"/>
      <c r="RVC17"/>
      <c r="RVD17"/>
      <c r="RVE17"/>
      <c r="RVF17"/>
      <c r="RVG17"/>
      <c r="RVH17"/>
      <c r="RVI17"/>
      <c r="RVJ17"/>
      <c r="RVK17"/>
      <c r="RVL17"/>
      <c r="RVM17"/>
      <c r="RVN17"/>
      <c r="RVO17"/>
      <c r="RVP17"/>
      <c r="RVQ17"/>
      <c r="RVR17"/>
      <c r="RVS17"/>
      <c r="RVT17"/>
      <c r="RVU17"/>
      <c r="RVV17"/>
      <c r="RVW17"/>
      <c r="RVX17"/>
      <c r="RVY17"/>
      <c r="RVZ17"/>
      <c r="RWA17"/>
      <c r="RWB17"/>
      <c r="RWC17"/>
      <c r="RWD17"/>
      <c r="RWE17"/>
      <c r="RWF17"/>
      <c r="RWG17"/>
      <c r="RWH17"/>
      <c r="RWI17"/>
      <c r="RWJ17"/>
      <c r="RWK17"/>
      <c r="RWL17"/>
      <c r="RWM17"/>
      <c r="RWN17"/>
      <c r="RWO17"/>
      <c r="RWP17"/>
      <c r="RWQ17"/>
      <c r="RWR17"/>
      <c r="RWS17"/>
      <c r="RWT17"/>
      <c r="RWU17"/>
      <c r="RWV17"/>
      <c r="RWW17"/>
      <c r="RWX17"/>
      <c r="RWY17"/>
      <c r="RWZ17"/>
      <c r="RXA17"/>
      <c r="RXB17"/>
      <c r="RXC17"/>
      <c r="RXD17"/>
      <c r="RXE17"/>
      <c r="RXF17"/>
      <c r="RXG17"/>
      <c r="RXH17"/>
      <c r="RXI17"/>
      <c r="RXJ17"/>
      <c r="RXK17"/>
      <c r="RXL17"/>
      <c r="RXM17"/>
      <c r="RXN17"/>
      <c r="RXO17"/>
      <c r="RXP17"/>
      <c r="RXQ17"/>
      <c r="RXR17"/>
      <c r="RXS17"/>
      <c r="RXT17"/>
      <c r="RXU17"/>
      <c r="RXV17"/>
      <c r="RXW17"/>
      <c r="RXX17"/>
      <c r="RXY17"/>
      <c r="RXZ17"/>
      <c r="RYA17"/>
      <c r="RYB17"/>
      <c r="RYC17"/>
      <c r="RYD17"/>
      <c r="RYE17"/>
      <c r="RYF17"/>
      <c r="RYG17"/>
      <c r="RYH17"/>
      <c r="RYI17"/>
      <c r="RYJ17"/>
      <c r="RYK17"/>
      <c r="RYL17"/>
      <c r="RYM17"/>
      <c r="RYN17"/>
      <c r="RYO17"/>
      <c r="RYP17"/>
      <c r="RYQ17"/>
      <c r="RYR17"/>
      <c r="RYS17"/>
      <c r="RYT17"/>
      <c r="RYU17"/>
      <c r="RYV17"/>
      <c r="RYW17"/>
      <c r="RYX17"/>
      <c r="RYY17"/>
      <c r="RYZ17"/>
      <c r="RZA17"/>
      <c r="RZB17"/>
      <c r="RZC17"/>
      <c r="RZD17"/>
      <c r="RZE17"/>
      <c r="RZF17"/>
      <c r="RZG17"/>
      <c r="RZH17"/>
      <c r="RZI17"/>
      <c r="RZJ17"/>
      <c r="RZK17"/>
      <c r="RZL17"/>
      <c r="RZM17"/>
      <c r="RZN17"/>
      <c r="RZO17"/>
      <c r="RZP17"/>
      <c r="RZQ17"/>
      <c r="RZR17"/>
      <c r="RZS17"/>
      <c r="RZT17"/>
      <c r="RZU17"/>
      <c r="RZV17"/>
      <c r="RZW17"/>
      <c r="RZX17"/>
      <c r="RZY17"/>
      <c r="RZZ17"/>
      <c r="SAA17"/>
      <c r="SAB17"/>
      <c r="SAC17"/>
      <c r="SAD17"/>
      <c r="SAE17"/>
      <c r="SAF17"/>
      <c r="SAG17"/>
      <c r="SAH17"/>
      <c r="SAI17"/>
      <c r="SAJ17"/>
      <c r="SAK17"/>
      <c r="SAL17"/>
      <c r="SAM17"/>
      <c r="SAN17"/>
      <c r="SAO17"/>
      <c r="SAP17"/>
      <c r="SAQ17"/>
      <c r="SAR17"/>
      <c r="SAS17"/>
      <c r="SAT17"/>
      <c r="SAU17"/>
      <c r="SAV17"/>
      <c r="SAW17"/>
      <c r="SAX17"/>
      <c r="SAY17"/>
      <c r="SAZ17"/>
      <c r="SBA17"/>
      <c r="SBB17"/>
      <c r="SBC17"/>
      <c r="SBD17"/>
      <c r="SBE17"/>
      <c r="SBF17"/>
      <c r="SBG17"/>
      <c r="SBH17"/>
      <c r="SBI17"/>
      <c r="SBJ17"/>
      <c r="SBK17"/>
      <c r="SBL17"/>
      <c r="SBM17"/>
      <c r="SBN17"/>
      <c r="SBO17"/>
      <c r="SBP17"/>
      <c r="SBQ17"/>
      <c r="SBR17"/>
      <c r="SBS17"/>
      <c r="SBT17"/>
      <c r="SBU17"/>
      <c r="SBV17"/>
      <c r="SBW17"/>
      <c r="SBX17"/>
      <c r="SBY17"/>
      <c r="SBZ17"/>
      <c r="SCA17"/>
      <c r="SCB17"/>
      <c r="SCC17"/>
      <c r="SCD17"/>
      <c r="SCE17"/>
      <c r="SCF17"/>
      <c r="SCG17"/>
      <c r="SCH17"/>
      <c r="SCI17"/>
      <c r="SCJ17"/>
      <c r="SCK17"/>
      <c r="SCL17"/>
      <c r="SCM17"/>
      <c r="SCN17"/>
      <c r="SCO17"/>
      <c r="SCP17"/>
      <c r="SCQ17"/>
      <c r="SCR17"/>
      <c r="SCS17"/>
      <c r="SCT17"/>
      <c r="SCU17"/>
      <c r="SCV17"/>
      <c r="SCW17"/>
      <c r="SCX17"/>
      <c r="SCY17"/>
      <c r="SCZ17"/>
      <c r="SDA17"/>
      <c r="SDB17"/>
      <c r="SDC17"/>
      <c r="SDD17"/>
      <c r="SDE17"/>
      <c r="SDF17"/>
      <c r="SDG17"/>
      <c r="SDH17"/>
      <c r="SDI17"/>
      <c r="SDJ17"/>
      <c r="SDK17"/>
      <c r="SDL17"/>
      <c r="SDM17"/>
      <c r="SDN17"/>
      <c r="SDO17"/>
      <c r="SDP17"/>
      <c r="SDQ17"/>
      <c r="SDR17"/>
      <c r="SDS17"/>
      <c r="SDT17"/>
      <c r="SDU17"/>
      <c r="SDV17"/>
      <c r="SDW17"/>
      <c r="SDX17"/>
      <c r="SDY17"/>
      <c r="SDZ17"/>
      <c r="SEA17"/>
      <c r="SEB17"/>
      <c r="SEC17"/>
      <c r="SED17"/>
      <c r="SEE17"/>
      <c r="SEF17"/>
      <c r="SEG17"/>
      <c r="SEH17"/>
      <c r="SEI17"/>
      <c r="SEJ17"/>
      <c r="SEK17"/>
      <c r="SEL17"/>
      <c r="SEM17"/>
      <c r="SEN17"/>
      <c r="SEO17"/>
      <c r="SEP17"/>
      <c r="SEQ17"/>
      <c r="SER17"/>
      <c r="SES17"/>
      <c r="SET17"/>
      <c r="SEU17"/>
      <c r="SEV17"/>
      <c r="SEW17"/>
      <c r="SEX17"/>
      <c r="SEY17"/>
      <c r="SEZ17"/>
      <c r="SFA17"/>
      <c r="SFB17"/>
      <c r="SFC17"/>
      <c r="SFD17"/>
      <c r="SFE17"/>
      <c r="SFF17"/>
      <c r="SFG17"/>
      <c r="SFH17"/>
      <c r="SFI17"/>
      <c r="SFJ17"/>
      <c r="SFK17"/>
      <c r="SFL17"/>
      <c r="SFM17"/>
      <c r="SFN17"/>
      <c r="SFO17"/>
      <c r="SFP17"/>
      <c r="SFQ17"/>
      <c r="SFR17"/>
      <c r="SFS17"/>
      <c r="SFT17"/>
      <c r="SFU17"/>
      <c r="SFV17"/>
      <c r="SFW17"/>
      <c r="SFX17"/>
      <c r="SFY17"/>
      <c r="SFZ17"/>
      <c r="SGA17"/>
      <c r="SGB17"/>
      <c r="SGC17"/>
      <c r="SGD17"/>
      <c r="SGE17"/>
      <c r="SGF17"/>
      <c r="SGG17"/>
      <c r="SGH17"/>
      <c r="SGI17"/>
      <c r="SGJ17"/>
      <c r="SGK17"/>
      <c r="SGL17"/>
      <c r="SGM17"/>
      <c r="SGN17"/>
      <c r="SGO17"/>
      <c r="SGP17"/>
      <c r="SGQ17"/>
      <c r="SGR17"/>
      <c r="SGS17"/>
      <c r="SGT17"/>
      <c r="SGU17"/>
      <c r="SGV17"/>
      <c r="SGW17"/>
      <c r="SGX17"/>
      <c r="SGY17"/>
      <c r="SGZ17"/>
      <c r="SHA17"/>
      <c r="SHB17"/>
      <c r="SHC17"/>
      <c r="SHD17"/>
      <c r="SHE17"/>
      <c r="SHF17"/>
      <c r="SHG17"/>
      <c r="SHH17"/>
      <c r="SHI17"/>
      <c r="SHJ17"/>
      <c r="SHK17"/>
      <c r="SHL17"/>
      <c r="SHM17"/>
      <c r="SHN17"/>
      <c r="SHO17"/>
      <c r="SHP17"/>
      <c r="SHQ17"/>
      <c r="SHR17"/>
      <c r="SHS17"/>
      <c r="SHT17"/>
      <c r="SHU17"/>
      <c r="SHV17"/>
      <c r="SHW17"/>
      <c r="SHX17"/>
      <c r="SHY17"/>
      <c r="SHZ17"/>
      <c r="SIA17"/>
      <c r="SIB17"/>
      <c r="SIC17"/>
      <c r="SID17"/>
      <c r="SIE17"/>
      <c r="SIF17"/>
      <c r="SIG17"/>
      <c r="SIH17"/>
      <c r="SII17"/>
      <c r="SIJ17"/>
      <c r="SIK17"/>
      <c r="SIL17"/>
      <c r="SIM17"/>
      <c r="SIN17"/>
      <c r="SIO17"/>
      <c r="SIP17"/>
      <c r="SIQ17"/>
      <c r="SIR17"/>
      <c r="SIS17"/>
      <c r="SIT17"/>
      <c r="SIU17"/>
      <c r="SIV17"/>
      <c r="SIW17"/>
      <c r="SIX17"/>
      <c r="SIY17"/>
      <c r="SIZ17"/>
      <c r="SJA17"/>
      <c r="SJB17"/>
      <c r="SJC17"/>
      <c r="SJD17"/>
      <c r="SJE17"/>
      <c r="SJF17"/>
      <c r="SJG17"/>
      <c r="SJH17"/>
      <c r="SJI17"/>
      <c r="SJJ17"/>
      <c r="SJK17"/>
      <c r="SJL17"/>
      <c r="SJM17"/>
      <c r="SJN17"/>
      <c r="SJO17"/>
      <c r="SJP17"/>
      <c r="SJQ17"/>
      <c r="SJR17"/>
      <c r="SJS17"/>
      <c r="SJT17"/>
      <c r="SJU17"/>
      <c r="SJV17"/>
      <c r="SJW17"/>
      <c r="SJX17"/>
      <c r="SJY17"/>
      <c r="SJZ17"/>
      <c r="SKA17"/>
      <c r="SKB17"/>
      <c r="SKC17"/>
      <c r="SKD17"/>
      <c r="SKE17"/>
      <c r="SKF17"/>
      <c r="SKG17"/>
      <c r="SKH17"/>
      <c r="SKI17"/>
      <c r="SKJ17"/>
      <c r="SKK17"/>
      <c r="SKL17"/>
      <c r="SKM17"/>
      <c r="SKN17"/>
      <c r="SKO17"/>
      <c r="SKP17"/>
      <c r="SKQ17"/>
      <c r="SKR17"/>
      <c r="SKS17"/>
      <c r="SKT17"/>
      <c r="SKU17"/>
      <c r="SKV17"/>
      <c r="SKW17"/>
      <c r="SKX17"/>
      <c r="SKY17"/>
      <c r="SKZ17"/>
      <c r="SLA17"/>
      <c r="SLB17"/>
      <c r="SLC17"/>
      <c r="SLD17"/>
      <c r="SLE17"/>
      <c r="SLF17"/>
      <c r="SLG17"/>
      <c r="SLH17"/>
      <c r="SLI17"/>
      <c r="SLJ17"/>
      <c r="SLK17"/>
      <c r="SLL17"/>
      <c r="SLM17"/>
      <c r="SLN17"/>
      <c r="SLO17"/>
      <c r="SLP17"/>
      <c r="SLQ17"/>
      <c r="SLR17"/>
      <c r="SLS17"/>
      <c r="SLT17"/>
      <c r="SLU17"/>
      <c r="SLV17"/>
      <c r="SLW17"/>
      <c r="SLX17"/>
      <c r="SLY17"/>
      <c r="SLZ17"/>
      <c r="SMA17"/>
      <c r="SMB17"/>
      <c r="SMC17"/>
      <c r="SMD17"/>
      <c r="SME17"/>
      <c r="SMF17"/>
      <c r="SMG17"/>
      <c r="SMH17"/>
      <c r="SMI17"/>
      <c r="SMJ17"/>
      <c r="SMK17"/>
      <c r="SML17"/>
      <c r="SMM17"/>
      <c r="SMN17"/>
      <c r="SMO17"/>
      <c r="SMP17"/>
      <c r="SMQ17"/>
      <c r="SMR17"/>
      <c r="SMS17"/>
      <c r="SMT17"/>
      <c r="SMU17"/>
      <c r="SMV17"/>
      <c r="SMW17"/>
      <c r="SMX17"/>
      <c r="SMY17"/>
      <c r="SMZ17"/>
      <c r="SNA17"/>
      <c r="SNB17"/>
      <c r="SNC17"/>
      <c r="SND17"/>
      <c r="SNE17"/>
      <c r="SNF17"/>
      <c r="SNG17"/>
      <c r="SNH17"/>
      <c r="SNI17"/>
      <c r="SNJ17"/>
      <c r="SNK17"/>
      <c r="SNL17"/>
      <c r="SNM17"/>
      <c r="SNN17"/>
      <c r="SNO17"/>
      <c r="SNP17"/>
      <c r="SNQ17"/>
      <c r="SNR17"/>
      <c r="SNS17"/>
      <c r="SNT17"/>
      <c r="SNU17"/>
      <c r="SNV17"/>
      <c r="SNW17"/>
      <c r="SNX17"/>
      <c r="SNY17"/>
      <c r="SNZ17"/>
      <c r="SOA17"/>
      <c r="SOB17"/>
      <c r="SOC17"/>
      <c r="SOD17"/>
      <c r="SOE17"/>
      <c r="SOF17"/>
      <c r="SOG17"/>
      <c r="SOH17"/>
      <c r="SOI17"/>
      <c r="SOJ17"/>
      <c r="SOK17"/>
      <c r="SOL17"/>
      <c r="SOM17"/>
      <c r="SON17"/>
      <c r="SOO17"/>
      <c r="SOP17"/>
      <c r="SOQ17"/>
      <c r="SOR17"/>
      <c r="SOS17"/>
      <c r="SOT17"/>
      <c r="SOU17"/>
      <c r="SOV17"/>
      <c r="SOW17"/>
      <c r="SOX17"/>
      <c r="SOY17"/>
      <c r="SOZ17"/>
      <c r="SPA17"/>
      <c r="SPB17"/>
      <c r="SPC17"/>
      <c r="SPD17"/>
      <c r="SPE17"/>
      <c r="SPF17"/>
      <c r="SPG17"/>
      <c r="SPH17"/>
      <c r="SPI17"/>
      <c r="SPJ17"/>
      <c r="SPK17"/>
      <c r="SPL17"/>
      <c r="SPM17"/>
      <c r="SPN17"/>
      <c r="SPO17"/>
      <c r="SPP17"/>
      <c r="SPQ17"/>
      <c r="SPR17"/>
      <c r="SPS17"/>
      <c r="SPT17"/>
      <c r="SPU17"/>
      <c r="SPV17"/>
      <c r="SPW17"/>
      <c r="SPX17"/>
      <c r="SPY17"/>
      <c r="SPZ17"/>
      <c r="SQA17"/>
      <c r="SQB17"/>
      <c r="SQC17"/>
      <c r="SQD17"/>
      <c r="SQE17"/>
      <c r="SQF17"/>
      <c r="SQG17"/>
      <c r="SQH17"/>
      <c r="SQI17"/>
      <c r="SQJ17"/>
      <c r="SQK17"/>
      <c r="SQL17"/>
      <c r="SQM17"/>
      <c r="SQN17"/>
      <c r="SQO17"/>
      <c r="SQP17"/>
      <c r="SQQ17"/>
      <c r="SQR17"/>
      <c r="SQS17"/>
      <c r="SQT17"/>
      <c r="SQU17"/>
      <c r="SQV17"/>
      <c r="SQW17"/>
      <c r="SQX17"/>
      <c r="SQY17"/>
      <c r="SQZ17"/>
      <c r="SRA17"/>
      <c r="SRB17"/>
      <c r="SRC17"/>
      <c r="SRD17"/>
      <c r="SRE17"/>
      <c r="SRF17"/>
      <c r="SRG17"/>
      <c r="SRH17"/>
      <c r="SRI17"/>
      <c r="SRJ17"/>
      <c r="SRK17"/>
      <c r="SRL17"/>
      <c r="SRM17"/>
      <c r="SRN17"/>
      <c r="SRO17"/>
      <c r="SRP17"/>
      <c r="SRQ17"/>
      <c r="SRR17"/>
      <c r="SRS17"/>
      <c r="SRT17"/>
      <c r="SRU17"/>
      <c r="SRV17"/>
      <c r="SRW17"/>
      <c r="SRX17"/>
      <c r="SRY17"/>
      <c r="SRZ17"/>
      <c r="SSA17"/>
      <c r="SSB17"/>
      <c r="SSC17"/>
      <c r="SSD17"/>
      <c r="SSE17"/>
      <c r="SSF17"/>
      <c r="SSG17"/>
      <c r="SSH17"/>
      <c r="SSI17"/>
      <c r="SSJ17"/>
      <c r="SSK17"/>
      <c r="SSL17"/>
      <c r="SSM17"/>
      <c r="SSN17"/>
      <c r="SSO17"/>
      <c r="SSP17"/>
      <c r="SSQ17"/>
      <c r="SSR17"/>
      <c r="SSS17"/>
      <c r="SST17"/>
      <c r="SSU17"/>
      <c r="SSV17"/>
      <c r="SSW17"/>
      <c r="SSX17"/>
      <c r="SSY17"/>
      <c r="SSZ17"/>
      <c r="STA17"/>
      <c r="STB17"/>
      <c r="STC17"/>
      <c r="STD17"/>
      <c r="STE17"/>
      <c r="STF17"/>
      <c r="STG17"/>
      <c r="STH17"/>
      <c r="STI17"/>
      <c r="STJ17"/>
      <c r="STK17"/>
      <c r="STL17"/>
      <c r="STM17"/>
      <c r="STN17"/>
      <c r="STO17"/>
      <c r="STP17"/>
      <c r="STQ17"/>
      <c r="STR17"/>
      <c r="STS17"/>
      <c r="STT17"/>
      <c r="STU17"/>
      <c r="STV17"/>
      <c r="STW17"/>
      <c r="STX17"/>
      <c r="STY17"/>
      <c r="STZ17"/>
      <c r="SUA17"/>
      <c r="SUB17"/>
      <c r="SUC17"/>
      <c r="SUD17"/>
      <c r="SUE17"/>
      <c r="SUF17"/>
      <c r="SUG17"/>
      <c r="SUH17"/>
      <c r="SUI17"/>
      <c r="SUJ17"/>
      <c r="SUK17"/>
      <c r="SUL17"/>
      <c r="SUM17"/>
      <c r="SUN17"/>
      <c r="SUO17"/>
      <c r="SUP17"/>
      <c r="SUQ17"/>
      <c r="SUR17"/>
      <c r="SUS17"/>
      <c r="SUT17"/>
      <c r="SUU17"/>
      <c r="SUV17"/>
      <c r="SUW17"/>
      <c r="SUX17"/>
      <c r="SUY17"/>
      <c r="SUZ17"/>
      <c r="SVA17"/>
      <c r="SVB17"/>
      <c r="SVC17"/>
      <c r="SVD17"/>
      <c r="SVE17"/>
      <c r="SVF17"/>
      <c r="SVG17"/>
      <c r="SVH17"/>
      <c r="SVI17"/>
      <c r="SVJ17"/>
      <c r="SVK17"/>
      <c r="SVL17"/>
      <c r="SVM17"/>
      <c r="SVN17"/>
      <c r="SVO17"/>
      <c r="SVP17"/>
      <c r="SVQ17"/>
      <c r="SVR17"/>
      <c r="SVS17"/>
      <c r="SVT17"/>
      <c r="SVU17"/>
      <c r="SVV17"/>
      <c r="SVW17"/>
      <c r="SVX17"/>
      <c r="SVY17"/>
      <c r="SVZ17"/>
      <c r="SWA17"/>
      <c r="SWB17"/>
      <c r="SWC17"/>
      <c r="SWD17"/>
      <c r="SWE17"/>
      <c r="SWF17"/>
      <c r="SWG17"/>
      <c r="SWH17"/>
      <c r="SWI17"/>
      <c r="SWJ17"/>
      <c r="SWK17"/>
      <c r="SWL17"/>
      <c r="SWM17"/>
      <c r="SWN17"/>
      <c r="SWO17"/>
      <c r="SWP17"/>
      <c r="SWQ17"/>
      <c r="SWR17"/>
      <c r="SWS17"/>
      <c r="SWT17"/>
      <c r="SWU17"/>
      <c r="SWV17"/>
      <c r="SWW17"/>
      <c r="SWX17"/>
      <c r="SWY17"/>
      <c r="SWZ17"/>
      <c r="SXA17"/>
      <c r="SXB17"/>
      <c r="SXC17"/>
      <c r="SXD17"/>
      <c r="SXE17"/>
      <c r="SXF17"/>
      <c r="SXG17"/>
      <c r="SXH17"/>
      <c r="SXI17"/>
      <c r="SXJ17"/>
      <c r="SXK17"/>
      <c r="SXL17"/>
      <c r="SXM17"/>
      <c r="SXN17"/>
      <c r="SXO17"/>
      <c r="SXP17"/>
      <c r="SXQ17"/>
      <c r="SXR17"/>
      <c r="SXS17"/>
      <c r="SXT17"/>
      <c r="SXU17"/>
      <c r="SXV17"/>
      <c r="SXW17"/>
      <c r="SXX17"/>
      <c r="SXY17"/>
      <c r="SXZ17"/>
      <c r="SYA17"/>
      <c r="SYB17"/>
      <c r="SYC17"/>
      <c r="SYD17"/>
      <c r="SYE17"/>
      <c r="SYF17"/>
      <c r="SYG17"/>
      <c r="SYH17"/>
      <c r="SYI17"/>
      <c r="SYJ17"/>
      <c r="SYK17"/>
      <c r="SYL17"/>
      <c r="SYM17"/>
      <c r="SYN17"/>
      <c r="SYO17"/>
      <c r="SYP17"/>
      <c r="SYQ17"/>
      <c r="SYR17"/>
      <c r="SYS17"/>
      <c r="SYT17"/>
      <c r="SYU17"/>
      <c r="SYV17"/>
      <c r="SYW17"/>
      <c r="SYX17"/>
      <c r="SYY17"/>
      <c r="SYZ17"/>
      <c r="SZA17"/>
      <c r="SZB17"/>
      <c r="SZC17"/>
      <c r="SZD17"/>
      <c r="SZE17"/>
      <c r="SZF17"/>
      <c r="SZG17"/>
      <c r="SZH17"/>
      <c r="SZI17"/>
      <c r="SZJ17"/>
      <c r="SZK17"/>
      <c r="SZL17"/>
      <c r="SZM17"/>
      <c r="SZN17"/>
      <c r="SZO17"/>
      <c r="SZP17"/>
      <c r="SZQ17"/>
      <c r="SZR17"/>
      <c r="SZS17"/>
      <c r="SZT17"/>
      <c r="SZU17"/>
      <c r="SZV17"/>
      <c r="SZW17"/>
      <c r="SZX17"/>
      <c r="SZY17"/>
      <c r="SZZ17"/>
      <c r="TAA17"/>
      <c r="TAB17"/>
      <c r="TAC17"/>
      <c r="TAD17"/>
      <c r="TAE17"/>
      <c r="TAF17"/>
      <c r="TAG17"/>
      <c r="TAH17"/>
      <c r="TAI17"/>
      <c r="TAJ17"/>
      <c r="TAK17"/>
      <c r="TAL17"/>
      <c r="TAM17"/>
      <c r="TAN17"/>
      <c r="TAO17"/>
      <c r="TAP17"/>
      <c r="TAQ17"/>
      <c r="TAR17"/>
      <c r="TAS17"/>
      <c r="TAT17"/>
      <c r="TAU17"/>
      <c r="TAV17"/>
      <c r="TAW17"/>
      <c r="TAX17"/>
      <c r="TAY17"/>
      <c r="TAZ17"/>
      <c r="TBA17"/>
      <c r="TBB17"/>
      <c r="TBC17"/>
      <c r="TBD17"/>
      <c r="TBE17"/>
      <c r="TBF17"/>
      <c r="TBG17"/>
      <c r="TBH17"/>
      <c r="TBI17"/>
      <c r="TBJ17"/>
      <c r="TBK17"/>
      <c r="TBL17"/>
      <c r="TBM17"/>
      <c r="TBN17"/>
      <c r="TBO17"/>
      <c r="TBP17"/>
      <c r="TBQ17"/>
      <c r="TBR17"/>
      <c r="TBS17"/>
      <c r="TBT17"/>
      <c r="TBU17"/>
      <c r="TBV17"/>
      <c r="TBW17"/>
      <c r="TBX17"/>
      <c r="TBY17"/>
      <c r="TBZ17"/>
      <c r="TCA17"/>
      <c r="TCB17"/>
      <c r="TCC17"/>
      <c r="TCD17"/>
      <c r="TCE17"/>
      <c r="TCF17"/>
      <c r="TCG17"/>
      <c r="TCH17"/>
      <c r="TCI17"/>
      <c r="TCJ17"/>
      <c r="TCK17"/>
      <c r="TCL17"/>
      <c r="TCM17"/>
      <c r="TCN17"/>
      <c r="TCO17"/>
      <c r="TCP17"/>
      <c r="TCQ17"/>
      <c r="TCR17"/>
      <c r="TCS17"/>
      <c r="TCT17"/>
      <c r="TCU17"/>
      <c r="TCV17"/>
      <c r="TCW17"/>
      <c r="TCX17"/>
      <c r="TCY17"/>
      <c r="TCZ17"/>
      <c r="TDA17"/>
      <c r="TDB17"/>
      <c r="TDC17"/>
      <c r="TDD17"/>
      <c r="TDE17"/>
      <c r="TDF17"/>
      <c r="TDG17"/>
      <c r="TDH17"/>
      <c r="TDI17"/>
      <c r="TDJ17"/>
      <c r="TDK17"/>
      <c r="TDL17"/>
      <c r="TDM17"/>
      <c r="TDN17"/>
      <c r="TDO17"/>
      <c r="TDP17"/>
      <c r="TDQ17"/>
      <c r="TDR17"/>
      <c r="TDS17"/>
      <c r="TDT17"/>
      <c r="TDU17"/>
      <c r="TDV17"/>
      <c r="TDW17"/>
      <c r="TDX17"/>
      <c r="TDY17"/>
      <c r="TDZ17"/>
      <c r="TEA17"/>
      <c r="TEB17"/>
      <c r="TEC17"/>
      <c r="TED17"/>
      <c r="TEE17"/>
      <c r="TEF17"/>
      <c r="TEG17"/>
      <c r="TEH17"/>
      <c r="TEI17"/>
      <c r="TEJ17"/>
      <c r="TEK17"/>
      <c r="TEL17"/>
      <c r="TEM17"/>
      <c r="TEN17"/>
      <c r="TEO17"/>
      <c r="TEP17"/>
      <c r="TEQ17"/>
      <c r="TER17"/>
      <c r="TES17"/>
      <c r="TET17"/>
      <c r="TEU17"/>
      <c r="TEV17"/>
      <c r="TEW17"/>
      <c r="TEX17"/>
      <c r="TEY17"/>
      <c r="TEZ17"/>
      <c r="TFA17"/>
      <c r="TFB17"/>
      <c r="TFC17"/>
      <c r="TFD17"/>
      <c r="TFE17"/>
      <c r="TFF17"/>
      <c r="TFG17"/>
      <c r="TFH17"/>
      <c r="TFI17"/>
      <c r="TFJ17"/>
      <c r="TFK17"/>
      <c r="TFL17"/>
      <c r="TFM17"/>
      <c r="TFN17"/>
      <c r="TFO17"/>
      <c r="TFP17"/>
      <c r="TFQ17"/>
      <c r="TFR17"/>
      <c r="TFS17"/>
      <c r="TFT17"/>
      <c r="TFU17"/>
      <c r="TFV17"/>
      <c r="TFW17"/>
      <c r="TFX17"/>
      <c r="TFY17"/>
      <c r="TFZ17"/>
      <c r="TGA17"/>
      <c r="TGB17"/>
      <c r="TGC17"/>
      <c r="TGD17"/>
      <c r="TGE17"/>
      <c r="TGF17"/>
      <c r="TGG17"/>
      <c r="TGH17"/>
      <c r="TGI17"/>
      <c r="TGJ17"/>
      <c r="TGK17"/>
      <c r="TGL17"/>
      <c r="TGM17"/>
      <c r="TGN17"/>
      <c r="TGO17"/>
      <c r="TGP17"/>
      <c r="TGQ17"/>
      <c r="TGR17"/>
      <c r="TGS17"/>
      <c r="TGT17"/>
      <c r="TGU17"/>
      <c r="TGV17"/>
      <c r="TGW17"/>
      <c r="TGX17"/>
      <c r="TGY17"/>
      <c r="TGZ17"/>
      <c r="THA17"/>
      <c r="THB17"/>
      <c r="THC17"/>
      <c r="THD17"/>
      <c r="THE17"/>
      <c r="THF17"/>
      <c r="THG17"/>
      <c r="THH17"/>
      <c r="THI17"/>
      <c r="THJ17"/>
      <c r="THK17"/>
      <c r="THL17"/>
      <c r="THM17"/>
      <c r="THN17"/>
      <c r="THO17"/>
      <c r="THP17"/>
      <c r="THQ17"/>
      <c r="THR17"/>
      <c r="THS17"/>
      <c r="THT17"/>
      <c r="THU17"/>
      <c r="THV17"/>
      <c r="THW17"/>
      <c r="THX17"/>
      <c r="THY17"/>
      <c r="THZ17"/>
      <c r="TIA17"/>
      <c r="TIB17"/>
      <c r="TIC17"/>
      <c r="TID17"/>
      <c r="TIE17"/>
      <c r="TIF17"/>
      <c r="TIG17"/>
      <c r="TIH17"/>
      <c r="TII17"/>
      <c r="TIJ17"/>
      <c r="TIK17"/>
      <c r="TIL17"/>
      <c r="TIM17"/>
      <c r="TIN17"/>
      <c r="TIO17"/>
      <c r="TIP17"/>
      <c r="TIQ17"/>
      <c r="TIR17"/>
      <c r="TIS17"/>
      <c r="TIT17"/>
      <c r="TIU17"/>
      <c r="TIV17"/>
      <c r="TIW17"/>
      <c r="TIX17"/>
      <c r="TIY17"/>
      <c r="TIZ17"/>
      <c r="TJA17"/>
      <c r="TJB17"/>
      <c r="TJC17"/>
      <c r="TJD17"/>
      <c r="TJE17"/>
      <c r="TJF17"/>
      <c r="TJG17"/>
      <c r="TJH17"/>
      <c r="TJI17"/>
      <c r="TJJ17"/>
      <c r="TJK17"/>
      <c r="TJL17"/>
      <c r="TJM17"/>
      <c r="TJN17"/>
      <c r="TJO17"/>
      <c r="TJP17"/>
      <c r="TJQ17"/>
      <c r="TJR17"/>
      <c r="TJS17"/>
      <c r="TJT17"/>
      <c r="TJU17"/>
      <c r="TJV17"/>
      <c r="TJW17"/>
      <c r="TJX17"/>
      <c r="TJY17"/>
      <c r="TJZ17"/>
      <c r="TKA17"/>
      <c r="TKB17"/>
      <c r="TKC17"/>
      <c r="TKD17"/>
      <c r="TKE17"/>
      <c r="TKF17"/>
      <c r="TKG17"/>
      <c r="TKH17"/>
      <c r="TKI17"/>
      <c r="TKJ17"/>
      <c r="TKK17"/>
      <c r="TKL17"/>
      <c r="TKM17"/>
      <c r="TKN17"/>
      <c r="TKO17"/>
      <c r="TKP17"/>
      <c r="TKQ17"/>
      <c r="TKR17"/>
      <c r="TKS17"/>
      <c r="TKT17"/>
      <c r="TKU17"/>
      <c r="TKV17"/>
      <c r="TKW17"/>
      <c r="TKX17"/>
      <c r="TKY17"/>
      <c r="TKZ17"/>
      <c r="TLA17"/>
      <c r="TLB17"/>
      <c r="TLC17"/>
      <c r="TLD17"/>
      <c r="TLE17"/>
      <c r="TLF17"/>
      <c r="TLG17"/>
      <c r="TLH17"/>
      <c r="TLI17"/>
      <c r="TLJ17"/>
      <c r="TLK17"/>
      <c r="TLL17"/>
      <c r="TLM17"/>
      <c r="TLN17"/>
      <c r="TLO17"/>
      <c r="TLP17"/>
      <c r="TLQ17"/>
      <c r="TLR17"/>
      <c r="TLS17"/>
      <c r="TLT17"/>
      <c r="TLU17"/>
      <c r="TLV17"/>
      <c r="TLW17"/>
      <c r="TLX17"/>
      <c r="TLY17"/>
      <c r="TLZ17"/>
      <c r="TMA17"/>
      <c r="TMB17"/>
      <c r="TMC17"/>
      <c r="TMD17"/>
      <c r="TME17"/>
      <c r="TMF17"/>
      <c r="TMG17"/>
      <c r="TMH17"/>
      <c r="TMI17"/>
      <c r="TMJ17"/>
      <c r="TMK17"/>
      <c r="TML17"/>
      <c r="TMM17"/>
      <c r="TMN17"/>
      <c r="TMO17"/>
      <c r="TMP17"/>
      <c r="TMQ17"/>
      <c r="TMR17"/>
      <c r="TMS17"/>
      <c r="TMT17"/>
      <c r="TMU17"/>
      <c r="TMV17"/>
      <c r="TMW17"/>
      <c r="TMX17"/>
      <c r="TMY17"/>
      <c r="TMZ17"/>
      <c r="TNA17"/>
      <c r="TNB17"/>
      <c r="TNC17"/>
      <c r="TND17"/>
      <c r="TNE17"/>
      <c r="TNF17"/>
      <c r="TNG17"/>
      <c r="TNH17"/>
      <c r="TNI17"/>
      <c r="TNJ17"/>
      <c r="TNK17"/>
      <c r="TNL17"/>
      <c r="TNM17"/>
      <c r="TNN17"/>
      <c r="TNO17"/>
      <c r="TNP17"/>
      <c r="TNQ17"/>
      <c r="TNR17"/>
      <c r="TNS17"/>
      <c r="TNT17"/>
      <c r="TNU17"/>
      <c r="TNV17"/>
      <c r="TNW17"/>
      <c r="TNX17"/>
      <c r="TNY17"/>
      <c r="TNZ17"/>
      <c r="TOA17"/>
      <c r="TOB17"/>
      <c r="TOC17"/>
      <c r="TOD17"/>
      <c r="TOE17"/>
      <c r="TOF17"/>
      <c r="TOG17"/>
      <c r="TOH17"/>
      <c r="TOI17"/>
      <c r="TOJ17"/>
      <c r="TOK17"/>
      <c r="TOL17"/>
      <c r="TOM17"/>
      <c r="TON17"/>
      <c r="TOO17"/>
      <c r="TOP17"/>
      <c r="TOQ17"/>
      <c r="TOR17"/>
      <c r="TOS17"/>
      <c r="TOT17"/>
      <c r="TOU17"/>
      <c r="TOV17"/>
      <c r="TOW17"/>
      <c r="TOX17"/>
      <c r="TOY17"/>
      <c r="TOZ17"/>
      <c r="TPA17"/>
      <c r="TPB17"/>
      <c r="TPC17"/>
      <c r="TPD17"/>
      <c r="TPE17"/>
      <c r="TPF17"/>
      <c r="TPG17"/>
      <c r="TPH17"/>
      <c r="TPI17"/>
      <c r="TPJ17"/>
      <c r="TPK17"/>
      <c r="TPL17"/>
      <c r="TPM17"/>
      <c r="TPN17"/>
      <c r="TPO17"/>
      <c r="TPP17"/>
      <c r="TPQ17"/>
      <c r="TPR17"/>
      <c r="TPS17"/>
      <c r="TPT17"/>
      <c r="TPU17"/>
      <c r="TPV17"/>
      <c r="TPW17"/>
      <c r="TPX17"/>
      <c r="TPY17"/>
      <c r="TPZ17"/>
      <c r="TQA17"/>
      <c r="TQB17"/>
      <c r="TQC17"/>
      <c r="TQD17"/>
      <c r="TQE17"/>
      <c r="TQF17"/>
      <c r="TQG17"/>
      <c r="TQH17"/>
      <c r="TQI17"/>
      <c r="TQJ17"/>
      <c r="TQK17"/>
      <c r="TQL17"/>
      <c r="TQM17"/>
      <c r="TQN17"/>
      <c r="TQO17"/>
      <c r="TQP17"/>
      <c r="TQQ17"/>
      <c r="TQR17"/>
      <c r="TQS17"/>
      <c r="TQT17"/>
      <c r="TQU17"/>
      <c r="TQV17"/>
      <c r="TQW17"/>
      <c r="TQX17"/>
      <c r="TQY17"/>
      <c r="TQZ17"/>
      <c r="TRA17"/>
      <c r="TRB17"/>
      <c r="TRC17"/>
      <c r="TRD17"/>
      <c r="TRE17"/>
      <c r="TRF17"/>
      <c r="TRG17"/>
      <c r="TRH17"/>
      <c r="TRI17"/>
      <c r="TRJ17"/>
      <c r="TRK17"/>
      <c r="TRL17"/>
      <c r="TRM17"/>
      <c r="TRN17"/>
      <c r="TRO17"/>
      <c r="TRP17"/>
      <c r="TRQ17"/>
      <c r="TRR17"/>
      <c r="TRS17"/>
      <c r="TRT17"/>
      <c r="TRU17"/>
      <c r="TRV17"/>
      <c r="TRW17"/>
      <c r="TRX17"/>
      <c r="TRY17"/>
      <c r="TRZ17"/>
      <c r="TSA17"/>
      <c r="TSB17"/>
      <c r="TSC17"/>
      <c r="TSD17"/>
      <c r="TSE17"/>
      <c r="TSF17"/>
      <c r="TSG17"/>
      <c r="TSH17"/>
      <c r="TSI17"/>
      <c r="TSJ17"/>
      <c r="TSK17"/>
      <c r="TSL17"/>
      <c r="TSM17"/>
      <c r="TSN17"/>
      <c r="TSO17"/>
      <c r="TSP17"/>
      <c r="TSQ17"/>
      <c r="TSR17"/>
      <c r="TSS17"/>
      <c r="TST17"/>
      <c r="TSU17"/>
      <c r="TSV17"/>
      <c r="TSW17"/>
      <c r="TSX17"/>
      <c r="TSY17"/>
      <c r="TSZ17"/>
      <c r="TTA17"/>
      <c r="TTB17"/>
      <c r="TTC17"/>
      <c r="TTD17"/>
      <c r="TTE17"/>
      <c r="TTF17"/>
      <c r="TTG17"/>
      <c r="TTH17"/>
      <c r="TTI17"/>
      <c r="TTJ17"/>
      <c r="TTK17"/>
      <c r="TTL17"/>
      <c r="TTM17"/>
      <c r="TTN17"/>
      <c r="TTO17"/>
      <c r="TTP17"/>
      <c r="TTQ17"/>
      <c r="TTR17"/>
      <c r="TTS17"/>
      <c r="TTT17"/>
      <c r="TTU17"/>
      <c r="TTV17"/>
      <c r="TTW17"/>
      <c r="TTX17"/>
      <c r="TTY17"/>
      <c r="TTZ17"/>
      <c r="TUA17"/>
      <c r="TUB17"/>
      <c r="TUC17"/>
      <c r="TUD17"/>
      <c r="TUE17"/>
      <c r="TUF17"/>
      <c r="TUG17"/>
      <c r="TUH17"/>
      <c r="TUI17"/>
      <c r="TUJ17"/>
      <c r="TUK17"/>
      <c r="TUL17"/>
      <c r="TUM17"/>
      <c r="TUN17"/>
      <c r="TUO17"/>
      <c r="TUP17"/>
      <c r="TUQ17"/>
      <c r="TUR17"/>
      <c r="TUS17"/>
      <c r="TUT17"/>
      <c r="TUU17"/>
      <c r="TUV17"/>
      <c r="TUW17"/>
      <c r="TUX17"/>
      <c r="TUY17"/>
      <c r="TUZ17"/>
      <c r="TVA17"/>
      <c r="TVB17"/>
      <c r="TVC17"/>
      <c r="TVD17"/>
      <c r="TVE17"/>
      <c r="TVF17"/>
      <c r="TVG17"/>
      <c r="TVH17"/>
      <c r="TVI17"/>
      <c r="TVJ17"/>
      <c r="TVK17"/>
      <c r="TVL17"/>
      <c r="TVM17"/>
      <c r="TVN17"/>
      <c r="TVO17"/>
      <c r="TVP17"/>
      <c r="TVQ17"/>
      <c r="TVR17"/>
      <c r="TVS17"/>
      <c r="TVT17"/>
      <c r="TVU17"/>
      <c r="TVV17"/>
      <c r="TVW17"/>
      <c r="TVX17"/>
      <c r="TVY17"/>
      <c r="TVZ17"/>
      <c r="TWA17"/>
      <c r="TWB17"/>
      <c r="TWC17"/>
      <c r="TWD17"/>
      <c r="TWE17"/>
      <c r="TWF17"/>
      <c r="TWG17"/>
      <c r="TWH17"/>
      <c r="TWI17"/>
      <c r="TWJ17"/>
      <c r="TWK17"/>
      <c r="TWL17"/>
      <c r="TWM17"/>
      <c r="TWN17"/>
      <c r="TWO17"/>
      <c r="TWP17"/>
      <c r="TWQ17"/>
      <c r="TWR17"/>
      <c r="TWS17"/>
      <c r="TWT17"/>
      <c r="TWU17"/>
      <c r="TWV17"/>
      <c r="TWW17"/>
      <c r="TWX17"/>
      <c r="TWY17"/>
      <c r="TWZ17"/>
      <c r="TXA17"/>
      <c r="TXB17"/>
      <c r="TXC17"/>
      <c r="TXD17"/>
      <c r="TXE17"/>
      <c r="TXF17"/>
      <c r="TXG17"/>
      <c r="TXH17"/>
      <c r="TXI17"/>
      <c r="TXJ17"/>
      <c r="TXK17"/>
      <c r="TXL17"/>
      <c r="TXM17"/>
      <c r="TXN17"/>
      <c r="TXO17"/>
      <c r="TXP17"/>
      <c r="TXQ17"/>
      <c r="TXR17"/>
      <c r="TXS17"/>
      <c r="TXT17"/>
      <c r="TXU17"/>
      <c r="TXV17"/>
      <c r="TXW17"/>
      <c r="TXX17"/>
      <c r="TXY17"/>
      <c r="TXZ17"/>
      <c r="TYA17"/>
      <c r="TYB17"/>
      <c r="TYC17"/>
      <c r="TYD17"/>
      <c r="TYE17"/>
      <c r="TYF17"/>
      <c r="TYG17"/>
      <c r="TYH17"/>
      <c r="TYI17"/>
      <c r="TYJ17"/>
      <c r="TYK17"/>
      <c r="TYL17"/>
      <c r="TYM17"/>
      <c r="TYN17"/>
      <c r="TYO17"/>
      <c r="TYP17"/>
      <c r="TYQ17"/>
      <c r="TYR17"/>
      <c r="TYS17"/>
      <c r="TYT17"/>
      <c r="TYU17"/>
      <c r="TYV17"/>
      <c r="TYW17"/>
      <c r="TYX17"/>
      <c r="TYY17"/>
      <c r="TYZ17"/>
      <c r="TZA17"/>
      <c r="TZB17"/>
      <c r="TZC17"/>
      <c r="TZD17"/>
      <c r="TZE17"/>
      <c r="TZF17"/>
      <c r="TZG17"/>
      <c r="TZH17"/>
      <c r="TZI17"/>
      <c r="TZJ17"/>
      <c r="TZK17"/>
      <c r="TZL17"/>
      <c r="TZM17"/>
      <c r="TZN17"/>
      <c r="TZO17"/>
      <c r="TZP17"/>
      <c r="TZQ17"/>
      <c r="TZR17"/>
      <c r="TZS17"/>
      <c r="TZT17"/>
      <c r="TZU17"/>
      <c r="TZV17"/>
      <c r="TZW17"/>
      <c r="TZX17"/>
      <c r="TZY17"/>
      <c r="TZZ17"/>
      <c r="UAA17"/>
      <c r="UAB17"/>
      <c r="UAC17"/>
      <c r="UAD17"/>
      <c r="UAE17"/>
      <c r="UAF17"/>
      <c r="UAG17"/>
      <c r="UAH17"/>
      <c r="UAI17"/>
      <c r="UAJ17"/>
      <c r="UAK17"/>
      <c r="UAL17"/>
      <c r="UAM17"/>
      <c r="UAN17"/>
      <c r="UAO17"/>
      <c r="UAP17"/>
      <c r="UAQ17"/>
      <c r="UAR17"/>
      <c r="UAS17"/>
      <c r="UAT17"/>
      <c r="UAU17"/>
      <c r="UAV17"/>
      <c r="UAW17"/>
      <c r="UAX17"/>
      <c r="UAY17"/>
      <c r="UAZ17"/>
      <c r="UBA17"/>
      <c r="UBB17"/>
      <c r="UBC17"/>
      <c r="UBD17"/>
      <c r="UBE17"/>
      <c r="UBF17"/>
      <c r="UBG17"/>
      <c r="UBH17"/>
      <c r="UBI17"/>
      <c r="UBJ17"/>
      <c r="UBK17"/>
      <c r="UBL17"/>
      <c r="UBM17"/>
      <c r="UBN17"/>
      <c r="UBO17"/>
      <c r="UBP17"/>
      <c r="UBQ17"/>
      <c r="UBR17"/>
      <c r="UBS17"/>
      <c r="UBT17"/>
      <c r="UBU17"/>
      <c r="UBV17"/>
      <c r="UBW17"/>
      <c r="UBX17"/>
      <c r="UBY17"/>
      <c r="UBZ17"/>
      <c r="UCA17"/>
      <c r="UCB17"/>
      <c r="UCC17"/>
      <c r="UCD17"/>
      <c r="UCE17"/>
      <c r="UCF17"/>
      <c r="UCG17"/>
      <c r="UCH17"/>
      <c r="UCI17"/>
      <c r="UCJ17"/>
      <c r="UCK17"/>
      <c r="UCL17"/>
      <c r="UCM17"/>
      <c r="UCN17"/>
      <c r="UCO17"/>
      <c r="UCP17"/>
      <c r="UCQ17"/>
      <c r="UCR17"/>
      <c r="UCS17"/>
      <c r="UCT17"/>
      <c r="UCU17"/>
      <c r="UCV17"/>
      <c r="UCW17"/>
      <c r="UCX17"/>
      <c r="UCY17"/>
      <c r="UCZ17"/>
      <c r="UDA17"/>
      <c r="UDB17"/>
      <c r="UDC17"/>
      <c r="UDD17"/>
      <c r="UDE17"/>
      <c r="UDF17"/>
      <c r="UDG17"/>
      <c r="UDH17"/>
      <c r="UDI17"/>
      <c r="UDJ17"/>
      <c r="UDK17"/>
      <c r="UDL17"/>
      <c r="UDM17"/>
      <c r="UDN17"/>
      <c r="UDO17"/>
      <c r="UDP17"/>
      <c r="UDQ17"/>
      <c r="UDR17"/>
      <c r="UDS17"/>
      <c r="UDT17"/>
      <c r="UDU17"/>
      <c r="UDV17"/>
      <c r="UDW17"/>
      <c r="UDX17"/>
      <c r="UDY17"/>
      <c r="UDZ17"/>
      <c r="UEA17"/>
      <c r="UEB17"/>
      <c r="UEC17"/>
      <c r="UED17"/>
      <c r="UEE17"/>
      <c r="UEF17"/>
      <c r="UEG17"/>
      <c r="UEH17"/>
      <c r="UEI17"/>
      <c r="UEJ17"/>
      <c r="UEK17"/>
      <c r="UEL17"/>
      <c r="UEM17"/>
      <c r="UEN17"/>
      <c r="UEO17"/>
      <c r="UEP17"/>
      <c r="UEQ17"/>
      <c r="UER17"/>
      <c r="UES17"/>
      <c r="UET17"/>
      <c r="UEU17"/>
      <c r="UEV17"/>
      <c r="UEW17"/>
      <c r="UEX17"/>
      <c r="UEY17"/>
      <c r="UEZ17"/>
      <c r="UFA17"/>
      <c r="UFB17"/>
      <c r="UFC17"/>
      <c r="UFD17"/>
      <c r="UFE17"/>
      <c r="UFF17"/>
      <c r="UFG17"/>
      <c r="UFH17"/>
      <c r="UFI17"/>
      <c r="UFJ17"/>
      <c r="UFK17"/>
      <c r="UFL17"/>
      <c r="UFM17"/>
      <c r="UFN17"/>
      <c r="UFO17"/>
      <c r="UFP17"/>
      <c r="UFQ17"/>
      <c r="UFR17"/>
      <c r="UFS17"/>
      <c r="UFT17"/>
      <c r="UFU17"/>
      <c r="UFV17"/>
      <c r="UFW17"/>
      <c r="UFX17"/>
      <c r="UFY17"/>
      <c r="UFZ17"/>
      <c r="UGA17"/>
      <c r="UGB17"/>
      <c r="UGC17"/>
      <c r="UGD17"/>
      <c r="UGE17"/>
      <c r="UGF17"/>
      <c r="UGG17"/>
      <c r="UGH17"/>
      <c r="UGI17"/>
      <c r="UGJ17"/>
      <c r="UGK17"/>
      <c r="UGL17"/>
      <c r="UGM17"/>
      <c r="UGN17"/>
      <c r="UGO17"/>
      <c r="UGP17"/>
      <c r="UGQ17"/>
      <c r="UGR17"/>
      <c r="UGS17"/>
      <c r="UGT17"/>
      <c r="UGU17"/>
      <c r="UGV17"/>
      <c r="UGW17"/>
      <c r="UGX17"/>
      <c r="UGY17"/>
      <c r="UGZ17"/>
      <c r="UHA17"/>
      <c r="UHB17"/>
      <c r="UHC17"/>
      <c r="UHD17"/>
      <c r="UHE17"/>
      <c r="UHF17"/>
      <c r="UHG17"/>
      <c r="UHH17"/>
      <c r="UHI17"/>
      <c r="UHJ17"/>
      <c r="UHK17"/>
      <c r="UHL17"/>
      <c r="UHM17"/>
      <c r="UHN17"/>
      <c r="UHO17"/>
      <c r="UHP17"/>
      <c r="UHQ17"/>
      <c r="UHR17"/>
      <c r="UHS17"/>
      <c r="UHT17"/>
      <c r="UHU17"/>
      <c r="UHV17"/>
      <c r="UHW17"/>
      <c r="UHX17"/>
      <c r="UHY17"/>
      <c r="UHZ17"/>
      <c r="UIA17"/>
      <c r="UIB17"/>
      <c r="UIC17"/>
      <c r="UID17"/>
      <c r="UIE17"/>
      <c r="UIF17"/>
      <c r="UIG17"/>
      <c r="UIH17"/>
      <c r="UII17"/>
      <c r="UIJ17"/>
      <c r="UIK17"/>
      <c r="UIL17"/>
      <c r="UIM17"/>
      <c r="UIN17"/>
      <c r="UIO17"/>
      <c r="UIP17"/>
      <c r="UIQ17"/>
      <c r="UIR17"/>
      <c r="UIS17"/>
      <c r="UIT17"/>
      <c r="UIU17"/>
      <c r="UIV17"/>
      <c r="UIW17"/>
      <c r="UIX17"/>
      <c r="UIY17"/>
      <c r="UIZ17"/>
      <c r="UJA17"/>
      <c r="UJB17"/>
      <c r="UJC17"/>
      <c r="UJD17"/>
      <c r="UJE17"/>
      <c r="UJF17"/>
      <c r="UJG17"/>
      <c r="UJH17"/>
      <c r="UJI17"/>
      <c r="UJJ17"/>
      <c r="UJK17"/>
      <c r="UJL17"/>
      <c r="UJM17"/>
      <c r="UJN17"/>
      <c r="UJO17"/>
      <c r="UJP17"/>
      <c r="UJQ17"/>
      <c r="UJR17"/>
      <c r="UJS17"/>
      <c r="UJT17"/>
      <c r="UJU17"/>
      <c r="UJV17"/>
      <c r="UJW17"/>
      <c r="UJX17"/>
      <c r="UJY17"/>
      <c r="UJZ17"/>
      <c r="UKA17"/>
      <c r="UKB17"/>
      <c r="UKC17"/>
      <c r="UKD17"/>
      <c r="UKE17"/>
      <c r="UKF17"/>
      <c r="UKG17"/>
      <c r="UKH17"/>
      <c r="UKI17"/>
      <c r="UKJ17"/>
      <c r="UKK17"/>
      <c r="UKL17"/>
      <c r="UKM17"/>
      <c r="UKN17"/>
      <c r="UKO17"/>
      <c r="UKP17"/>
      <c r="UKQ17"/>
      <c r="UKR17"/>
      <c r="UKS17"/>
      <c r="UKT17"/>
      <c r="UKU17"/>
      <c r="UKV17"/>
      <c r="UKW17"/>
      <c r="UKX17"/>
      <c r="UKY17"/>
      <c r="UKZ17"/>
      <c r="ULA17"/>
      <c r="ULB17"/>
      <c r="ULC17"/>
      <c r="ULD17"/>
      <c r="ULE17"/>
      <c r="ULF17"/>
      <c r="ULG17"/>
      <c r="ULH17"/>
      <c r="ULI17"/>
      <c r="ULJ17"/>
      <c r="ULK17"/>
      <c r="ULL17"/>
      <c r="ULM17"/>
      <c r="ULN17"/>
      <c r="ULO17"/>
      <c r="ULP17"/>
      <c r="ULQ17"/>
      <c r="ULR17"/>
      <c r="ULS17"/>
      <c r="ULT17"/>
      <c r="ULU17"/>
      <c r="ULV17"/>
      <c r="ULW17"/>
      <c r="ULX17"/>
      <c r="ULY17"/>
      <c r="ULZ17"/>
      <c r="UMA17"/>
      <c r="UMB17"/>
      <c r="UMC17"/>
      <c r="UMD17"/>
      <c r="UME17"/>
      <c r="UMF17"/>
      <c r="UMG17"/>
      <c r="UMH17"/>
      <c r="UMI17"/>
      <c r="UMJ17"/>
      <c r="UMK17"/>
      <c r="UML17"/>
      <c r="UMM17"/>
      <c r="UMN17"/>
      <c r="UMO17"/>
      <c r="UMP17"/>
      <c r="UMQ17"/>
      <c r="UMR17"/>
      <c r="UMS17"/>
      <c r="UMT17"/>
      <c r="UMU17"/>
      <c r="UMV17"/>
      <c r="UMW17"/>
      <c r="UMX17"/>
      <c r="UMY17"/>
      <c r="UMZ17"/>
      <c r="UNA17"/>
      <c r="UNB17"/>
      <c r="UNC17"/>
      <c r="UND17"/>
      <c r="UNE17"/>
      <c r="UNF17"/>
      <c r="UNG17"/>
      <c r="UNH17"/>
      <c r="UNI17"/>
      <c r="UNJ17"/>
      <c r="UNK17"/>
      <c r="UNL17"/>
      <c r="UNM17"/>
      <c r="UNN17"/>
      <c r="UNO17"/>
      <c r="UNP17"/>
      <c r="UNQ17"/>
      <c r="UNR17"/>
      <c r="UNS17"/>
      <c r="UNT17"/>
      <c r="UNU17"/>
      <c r="UNV17"/>
      <c r="UNW17"/>
      <c r="UNX17"/>
      <c r="UNY17"/>
      <c r="UNZ17"/>
      <c r="UOA17"/>
      <c r="UOB17"/>
      <c r="UOC17"/>
      <c r="UOD17"/>
      <c r="UOE17"/>
      <c r="UOF17"/>
      <c r="UOG17"/>
      <c r="UOH17"/>
      <c r="UOI17"/>
      <c r="UOJ17"/>
      <c r="UOK17"/>
      <c r="UOL17"/>
      <c r="UOM17"/>
      <c r="UON17"/>
      <c r="UOO17"/>
      <c r="UOP17"/>
      <c r="UOQ17"/>
      <c r="UOR17"/>
      <c r="UOS17"/>
      <c r="UOT17"/>
      <c r="UOU17"/>
      <c r="UOV17"/>
      <c r="UOW17"/>
      <c r="UOX17"/>
      <c r="UOY17"/>
      <c r="UOZ17"/>
      <c r="UPA17"/>
      <c r="UPB17"/>
      <c r="UPC17"/>
      <c r="UPD17"/>
      <c r="UPE17"/>
      <c r="UPF17"/>
      <c r="UPG17"/>
      <c r="UPH17"/>
      <c r="UPI17"/>
      <c r="UPJ17"/>
      <c r="UPK17"/>
      <c r="UPL17"/>
      <c r="UPM17"/>
      <c r="UPN17"/>
      <c r="UPO17"/>
      <c r="UPP17"/>
      <c r="UPQ17"/>
      <c r="UPR17"/>
      <c r="UPS17"/>
      <c r="UPT17"/>
      <c r="UPU17"/>
      <c r="UPV17"/>
      <c r="UPW17"/>
      <c r="UPX17"/>
      <c r="UPY17"/>
      <c r="UPZ17"/>
      <c r="UQA17"/>
      <c r="UQB17"/>
      <c r="UQC17"/>
      <c r="UQD17"/>
      <c r="UQE17"/>
      <c r="UQF17"/>
      <c r="UQG17"/>
      <c r="UQH17"/>
      <c r="UQI17"/>
      <c r="UQJ17"/>
      <c r="UQK17"/>
      <c r="UQL17"/>
      <c r="UQM17"/>
      <c r="UQN17"/>
      <c r="UQO17"/>
      <c r="UQP17"/>
      <c r="UQQ17"/>
      <c r="UQR17"/>
      <c r="UQS17"/>
      <c r="UQT17"/>
      <c r="UQU17"/>
      <c r="UQV17"/>
      <c r="UQW17"/>
      <c r="UQX17"/>
      <c r="UQY17"/>
      <c r="UQZ17"/>
      <c r="URA17"/>
      <c r="URB17"/>
      <c r="URC17"/>
      <c r="URD17"/>
      <c r="URE17"/>
      <c r="URF17"/>
      <c r="URG17"/>
      <c r="URH17"/>
      <c r="URI17"/>
      <c r="URJ17"/>
      <c r="URK17"/>
      <c r="URL17"/>
      <c r="URM17"/>
      <c r="URN17"/>
      <c r="URO17"/>
      <c r="URP17"/>
      <c r="URQ17"/>
      <c r="URR17"/>
      <c r="URS17"/>
      <c r="URT17"/>
      <c r="URU17"/>
      <c r="URV17"/>
      <c r="URW17"/>
      <c r="URX17"/>
      <c r="URY17"/>
      <c r="URZ17"/>
      <c r="USA17"/>
      <c r="USB17"/>
      <c r="USC17"/>
      <c r="USD17"/>
      <c r="USE17"/>
      <c r="USF17"/>
      <c r="USG17"/>
      <c r="USH17"/>
      <c r="USI17"/>
      <c r="USJ17"/>
      <c r="USK17"/>
      <c r="USL17"/>
      <c r="USM17"/>
      <c r="USN17"/>
      <c r="USO17"/>
      <c r="USP17"/>
      <c r="USQ17"/>
      <c r="USR17"/>
      <c r="USS17"/>
      <c r="UST17"/>
      <c r="USU17"/>
      <c r="USV17"/>
      <c r="USW17"/>
      <c r="USX17"/>
      <c r="USY17"/>
      <c r="USZ17"/>
      <c r="UTA17"/>
      <c r="UTB17"/>
      <c r="UTC17"/>
      <c r="UTD17"/>
      <c r="UTE17"/>
      <c r="UTF17"/>
      <c r="UTG17"/>
      <c r="UTH17"/>
      <c r="UTI17"/>
      <c r="UTJ17"/>
      <c r="UTK17"/>
      <c r="UTL17"/>
      <c r="UTM17"/>
      <c r="UTN17"/>
      <c r="UTO17"/>
      <c r="UTP17"/>
      <c r="UTQ17"/>
      <c r="UTR17"/>
      <c r="UTS17"/>
      <c r="UTT17"/>
      <c r="UTU17"/>
      <c r="UTV17"/>
      <c r="UTW17"/>
      <c r="UTX17"/>
      <c r="UTY17"/>
      <c r="UTZ17"/>
      <c r="UUA17"/>
      <c r="UUB17"/>
      <c r="UUC17"/>
      <c r="UUD17"/>
      <c r="UUE17"/>
      <c r="UUF17"/>
      <c r="UUG17"/>
      <c r="UUH17"/>
      <c r="UUI17"/>
      <c r="UUJ17"/>
      <c r="UUK17"/>
      <c r="UUL17"/>
      <c r="UUM17"/>
      <c r="UUN17"/>
      <c r="UUO17"/>
      <c r="UUP17"/>
      <c r="UUQ17"/>
      <c r="UUR17"/>
      <c r="UUS17"/>
      <c r="UUT17"/>
      <c r="UUU17"/>
      <c r="UUV17"/>
      <c r="UUW17"/>
      <c r="UUX17"/>
      <c r="UUY17"/>
      <c r="UUZ17"/>
      <c r="UVA17"/>
      <c r="UVB17"/>
      <c r="UVC17"/>
      <c r="UVD17"/>
      <c r="UVE17"/>
      <c r="UVF17"/>
      <c r="UVG17"/>
      <c r="UVH17"/>
      <c r="UVI17"/>
      <c r="UVJ17"/>
      <c r="UVK17"/>
      <c r="UVL17"/>
      <c r="UVM17"/>
      <c r="UVN17"/>
      <c r="UVO17"/>
      <c r="UVP17"/>
      <c r="UVQ17"/>
      <c r="UVR17"/>
      <c r="UVS17"/>
      <c r="UVT17"/>
      <c r="UVU17"/>
      <c r="UVV17"/>
      <c r="UVW17"/>
      <c r="UVX17"/>
      <c r="UVY17"/>
      <c r="UVZ17"/>
      <c r="UWA17"/>
      <c r="UWB17"/>
      <c r="UWC17"/>
      <c r="UWD17"/>
      <c r="UWE17"/>
      <c r="UWF17"/>
      <c r="UWG17"/>
      <c r="UWH17"/>
      <c r="UWI17"/>
      <c r="UWJ17"/>
      <c r="UWK17"/>
      <c r="UWL17"/>
      <c r="UWM17"/>
      <c r="UWN17"/>
      <c r="UWO17"/>
      <c r="UWP17"/>
      <c r="UWQ17"/>
      <c r="UWR17"/>
      <c r="UWS17"/>
      <c r="UWT17"/>
      <c r="UWU17"/>
      <c r="UWV17"/>
      <c r="UWW17"/>
      <c r="UWX17"/>
      <c r="UWY17"/>
      <c r="UWZ17"/>
      <c r="UXA17"/>
      <c r="UXB17"/>
      <c r="UXC17"/>
      <c r="UXD17"/>
      <c r="UXE17"/>
      <c r="UXF17"/>
      <c r="UXG17"/>
      <c r="UXH17"/>
      <c r="UXI17"/>
      <c r="UXJ17"/>
      <c r="UXK17"/>
      <c r="UXL17"/>
      <c r="UXM17"/>
      <c r="UXN17"/>
      <c r="UXO17"/>
      <c r="UXP17"/>
      <c r="UXQ17"/>
      <c r="UXR17"/>
      <c r="UXS17"/>
      <c r="UXT17"/>
      <c r="UXU17"/>
      <c r="UXV17"/>
      <c r="UXW17"/>
      <c r="UXX17"/>
      <c r="UXY17"/>
      <c r="UXZ17"/>
      <c r="UYA17"/>
      <c r="UYB17"/>
      <c r="UYC17"/>
      <c r="UYD17"/>
      <c r="UYE17"/>
      <c r="UYF17"/>
      <c r="UYG17"/>
      <c r="UYH17"/>
      <c r="UYI17"/>
      <c r="UYJ17"/>
      <c r="UYK17"/>
      <c r="UYL17"/>
      <c r="UYM17"/>
      <c r="UYN17"/>
      <c r="UYO17"/>
      <c r="UYP17"/>
      <c r="UYQ17"/>
      <c r="UYR17"/>
      <c r="UYS17"/>
      <c r="UYT17"/>
      <c r="UYU17"/>
      <c r="UYV17"/>
      <c r="UYW17"/>
      <c r="UYX17"/>
      <c r="UYY17"/>
      <c r="UYZ17"/>
      <c r="UZA17"/>
      <c r="UZB17"/>
      <c r="UZC17"/>
      <c r="UZD17"/>
      <c r="UZE17"/>
      <c r="UZF17"/>
      <c r="UZG17"/>
      <c r="UZH17"/>
      <c r="UZI17"/>
      <c r="UZJ17"/>
      <c r="UZK17"/>
      <c r="UZL17"/>
      <c r="UZM17"/>
      <c r="UZN17"/>
      <c r="UZO17"/>
      <c r="UZP17"/>
      <c r="UZQ17"/>
      <c r="UZR17"/>
      <c r="UZS17"/>
      <c r="UZT17"/>
      <c r="UZU17"/>
      <c r="UZV17"/>
      <c r="UZW17"/>
      <c r="UZX17"/>
      <c r="UZY17"/>
      <c r="UZZ17"/>
      <c r="VAA17"/>
      <c r="VAB17"/>
      <c r="VAC17"/>
      <c r="VAD17"/>
      <c r="VAE17"/>
      <c r="VAF17"/>
      <c r="VAG17"/>
      <c r="VAH17"/>
      <c r="VAI17"/>
      <c r="VAJ17"/>
      <c r="VAK17"/>
      <c r="VAL17"/>
      <c r="VAM17"/>
      <c r="VAN17"/>
      <c r="VAO17"/>
      <c r="VAP17"/>
      <c r="VAQ17"/>
      <c r="VAR17"/>
      <c r="VAS17"/>
      <c r="VAT17"/>
      <c r="VAU17"/>
      <c r="VAV17"/>
      <c r="VAW17"/>
      <c r="VAX17"/>
      <c r="VAY17"/>
      <c r="VAZ17"/>
      <c r="VBA17"/>
      <c r="VBB17"/>
      <c r="VBC17"/>
      <c r="VBD17"/>
      <c r="VBE17"/>
      <c r="VBF17"/>
      <c r="VBG17"/>
      <c r="VBH17"/>
      <c r="VBI17"/>
      <c r="VBJ17"/>
      <c r="VBK17"/>
      <c r="VBL17"/>
      <c r="VBM17"/>
      <c r="VBN17"/>
      <c r="VBO17"/>
      <c r="VBP17"/>
      <c r="VBQ17"/>
      <c r="VBR17"/>
      <c r="VBS17"/>
      <c r="VBT17"/>
      <c r="VBU17"/>
      <c r="VBV17"/>
      <c r="VBW17"/>
      <c r="VBX17"/>
      <c r="VBY17"/>
      <c r="VBZ17"/>
      <c r="VCA17"/>
      <c r="VCB17"/>
      <c r="VCC17"/>
      <c r="VCD17"/>
      <c r="VCE17"/>
      <c r="VCF17"/>
      <c r="VCG17"/>
      <c r="VCH17"/>
      <c r="VCI17"/>
      <c r="VCJ17"/>
      <c r="VCK17"/>
      <c r="VCL17"/>
      <c r="VCM17"/>
      <c r="VCN17"/>
      <c r="VCO17"/>
      <c r="VCP17"/>
      <c r="VCQ17"/>
      <c r="VCR17"/>
      <c r="VCS17"/>
      <c r="VCT17"/>
      <c r="VCU17"/>
      <c r="VCV17"/>
      <c r="VCW17"/>
      <c r="VCX17"/>
      <c r="VCY17"/>
      <c r="VCZ17"/>
      <c r="VDA17"/>
      <c r="VDB17"/>
      <c r="VDC17"/>
      <c r="VDD17"/>
      <c r="VDE17"/>
      <c r="VDF17"/>
      <c r="VDG17"/>
      <c r="VDH17"/>
      <c r="VDI17"/>
      <c r="VDJ17"/>
      <c r="VDK17"/>
      <c r="VDL17"/>
      <c r="VDM17"/>
      <c r="VDN17"/>
      <c r="VDO17"/>
      <c r="VDP17"/>
      <c r="VDQ17"/>
      <c r="VDR17"/>
      <c r="VDS17"/>
      <c r="VDT17"/>
      <c r="VDU17"/>
      <c r="VDV17"/>
      <c r="VDW17"/>
      <c r="VDX17"/>
      <c r="VDY17"/>
      <c r="VDZ17"/>
      <c r="VEA17"/>
      <c r="VEB17"/>
      <c r="VEC17"/>
      <c r="VED17"/>
      <c r="VEE17"/>
      <c r="VEF17"/>
      <c r="VEG17"/>
      <c r="VEH17"/>
      <c r="VEI17"/>
      <c r="VEJ17"/>
      <c r="VEK17"/>
      <c r="VEL17"/>
      <c r="VEM17"/>
      <c r="VEN17"/>
      <c r="VEO17"/>
      <c r="VEP17"/>
      <c r="VEQ17"/>
      <c r="VER17"/>
      <c r="VES17"/>
      <c r="VET17"/>
      <c r="VEU17"/>
      <c r="VEV17"/>
      <c r="VEW17"/>
      <c r="VEX17"/>
      <c r="VEY17"/>
      <c r="VEZ17"/>
      <c r="VFA17"/>
      <c r="VFB17"/>
      <c r="VFC17"/>
      <c r="VFD17"/>
      <c r="VFE17"/>
      <c r="VFF17"/>
      <c r="VFG17"/>
      <c r="VFH17"/>
      <c r="VFI17"/>
      <c r="VFJ17"/>
      <c r="VFK17"/>
      <c r="VFL17"/>
      <c r="VFM17"/>
      <c r="VFN17"/>
      <c r="VFO17"/>
      <c r="VFP17"/>
      <c r="VFQ17"/>
      <c r="VFR17"/>
      <c r="VFS17"/>
      <c r="VFT17"/>
      <c r="VFU17"/>
      <c r="VFV17"/>
      <c r="VFW17"/>
      <c r="VFX17"/>
      <c r="VFY17"/>
      <c r="VFZ17"/>
      <c r="VGA17"/>
      <c r="VGB17"/>
      <c r="VGC17"/>
      <c r="VGD17"/>
      <c r="VGE17"/>
      <c r="VGF17"/>
      <c r="VGG17"/>
      <c r="VGH17"/>
      <c r="VGI17"/>
      <c r="VGJ17"/>
      <c r="VGK17"/>
      <c r="VGL17"/>
      <c r="VGM17"/>
      <c r="VGN17"/>
      <c r="VGO17"/>
      <c r="VGP17"/>
      <c r="VGQ17"/>
      <c r="VGR17"/>
      <c r="VGS17"/>
      <c r="VGT17"/>
      <c r="VGU17"/>
      <c r="VGV17"/>
      <c r="VGW17"/>
      <c r="VGX17"/>
      <c r="VGY17"/>
      <c r="VGZ17"/>
      <c r="VHA17"/>
      <c r="VHB17"/>
      <c r="VHC17"/>
      <c r="VHD17"/>
      <c r="VHE17"/>
      <c r="VHF17"/>
      <c r="VHG17"/>
      <c r="VHH17"/>
      <c r="VHI17"/>
      <c r="VHJ17"/>
      <c r="VHK17"/>
      <c r="VHL17"/>
      <c r="VHM17"/>
      <c r="VHN17"/>
      <c r="VHO17"/>
      <c r="VHP17"/>
      <c r="VHQ17"/>
      <c r="VHR17"/>
      <c r="VHS17"/>
      <c r="VHT17"/>
      <c r="VHU17"/>
      <c r="VHV17"/>
      <c r="VHW17"/>
      <c r="VHX17"/>
      <c r="VHY17"/>
      <c r="VHZ17"/>
      <c r="VIA17"/>
      <c r="VIB17"/>
      <c r="VIC17"/>
      <c r="VID17"/>
      <c r="VIE17"/>
      <c r="VIF17"/>
      <c r="VIG17"/>
      <c r="VIH17"/>
      <c r="VII17"/>
      <c r="VIJ17"/>
      <c r="VIK17"/>
      <c r="VIL17"/>
      <c r="VIM17"/>
      <c r="VIN17"/>
      <c r="VIO17"/>
      <c r="VIP17"/>
      <c r="VIQ17"/>
      <c r="VIR17"/>
      <c r="VIS17"/>
      <c r="VIT17"/>
      <c r="VIU17"/>
      <c r="VIV17"/>
      <c r="VIW17"/>
      <c r="VIX17"/>
      <c r="VIY17"/>
      <c r="VIZ17"/>
      <c r="VJA17"/>
      <c r="VJB17"/>
      <c r="VJC17"/>
      <c r="VJD17"/>
      <c r="VJE17"/>
      <c r="VJF17"/>
      <c r="VJG17"/>
      <c r="VJH17"/>
      <c r="VJI17"/>
      <c r="VJJ17"/>
      <c r="VJK17"/>
      <c r="VJL17"/>
      <c r="VJM17"/>
      <c r="VJN17"/>
      <c r="VJO17"/>
      <c r="VJP17"/>
      <c r="VJQ17"/>
      <c r="VJR17"/>
      <c r="VJS17"/>
      <c r="VJT17"/>
      <c r="VJU17"/>
      <c r="VJV17"/>
      <c r="VJW17"/>
      <c r="VJX17"/>
      <c r="VJY17"/>
      <c r="VJZ17"/>
      <c r="VKA17"/>
      <c r="VKB17"/>
      <c r="VKC17"/>
      <c r="VKD17"/>
      <c r="VKE17"/>
      <c r="VKF17"/>
      <c r="VKG17"/>
      <c r="VKH17"/>
      <c r="VKI17"/>
      <c r="VKJ17"/>
      <c r="VKK17"/>
      <c r="VKL17"/>
      <c r="VKM17"/>
      <c r="VKN17"/>
      <c r="VKO17"/>
      <c r="VKP17"/>
      <c r="VKQ17"/>
      <c r="VKR17"/>
      <c r="VKS17"/>
      <c r="VKT17"/>
      <c r="VKU17"/>
      <c r="VKV17"/>
      <c r="VKW17"/>
      <c r="VKX17"/>
      <c r="VKY17"/>
      <c r="VKZ17"/>
      <c r="VLA17"/>
      <c r="VLB17"/>
      <c r="VLC17"/>
      <c r="VLD17"/>
      <c r="VLE17"/>
      <c r="VLF17"/>
      <c r="VLG17"/>
      <c r="VLH17"/>
      <c r="VLI17"/>
      <c r="VLJ17"/>
      <c r="VLK17"/>
      <c r="VLL17"/>
      <c r="VLM17"/>
      <c r="VLN17"/>
      <c r="VLO17"/>
      <c r="VLP17"/>
      <c r="VLQ17"/>
      <c r="VLR17"/>
      <c r="VLS17"/>
      <c r="VLT17"/>
      <c r="VLU17"/>
      <c r="VLV17"/>
      <c r="VLW17"/>
      <c r="VLX17"/>
      <c r="VLY17"/>
      <c r="VLZ17"/>
      <c r="VMA17"/>
      <c r="VMB17"/>
      <c r="VMC17"/>
      <c r="VMD17"/>
      <c r="VME17"/>
      <c r="VMF17"/>
      <c r="VMG17"/>
      <c r="VMH17"/>
      <c r="VMI17"/>
      <c r="VMJ17"/>
      <c r="VMK17"/>
      <c r="VML17"/>
      <c r="VMM17"/>
      <c r="VMN17"/>
      <c r="VMO17"/>
      <c r="VMP17"/>
      <c r="VMQ17"/>
      <c r="VMR17"/>
      <c r="VMS17"/>
      <c r="VMT17"/>
      <c r="VMU17"/>
      <c r="VMV17"/>
      <c r="VMW17"/>
      <c r="VMX17"/>
      <c r="VMY17"/>
      <c r="VMZ17"/>
      <c r="VNA17"/>
      <c r="VNB17"/>
      <c r="VNC17"/>
      <c r="VND17"/>
      <c r="VNE17"/>
      <c r="VNF17"/>
      <c r="VNG17"/>
      <c r="VNH17"/>
      <c r="VNI17"/>
      <c r="VNJ17"/>
      <c r="VNK17"/>
      <c r="VNL17"/>
      <c r="VNM17"/>
      <c r="VNN17"/>
      <c r="VNO17"/>
      <c r="VNP17"/>
      <c r="VNQ17"/>
      <c r="VNR17"/>
      <c r="VNS17"/>
      <c r="VNT17"/>
      <c r="VNU17"/>
      <c r="VNV17"/>
      <c r="VNW17"/>
      <c r="VNX17"/>
      <c r="VNY17"/>
      <c r="VNZ17"/>
      <c r="VOA17"/>
      <c r="VOB17"/>
      <c r="VOC17"/>
      <c r="VOD17"/>
      <c r="VOE17"/>
      <c r="VOF17"/>
      <c r="VOG17"/>
      <c r="VOH17"/>
      <c r="VOI17"/>
      <c r="VOJ17"/>
      <c r="VOK17"/>
      <c r="VOL17"/>
      <c r="VOM17"/>
      <c r="VON17"/>
      <c r="VOO17"/>
      <c r="VOP17"/>
      <c r="VOQ17"/>
      <c r="VOR17"/>
      <c r="VOS17"/>
      <c r="VOT17"/>
      <c r="VOU17"/>
      <c r="VOV17"/>
      <c r="VOW17"/>
      <c r="VOX17"/>
      <c r="VOY17"/>
      <c r="VOZ17"/>
      <c r="VPA17"/>
      <c r="VPB17"/>
      <c r="VPC17"/>
      <c r="VPD17"/>
      <c r="VPE17"/>
      <c r="VPF17"/>
      <c r="VPG17"/>
      <c r="VPH17"/>
      <c r="VPI17"/>
      <c r="VPJ17"/>
      <c r="VPK17"/>
      <c r="VPL17"/>
      <c r="VPM17"/>
      <c r="VPN17"/>
      <c r="VPO17"/>
      <c r="VPP17"/>
      <c r="VPQ17"/>
      <c r="VPR17"/>
      <c r="VPS17"/>
      <c r="VPT17"/>
      <c r="VPU17"/>
      <c r="VPV17"/>
      <c r="VPW17"/>
      <c r="VPX17"/>
      <c r="VPY17"/>
      <c r="VPZ17"/>
      <c r="VQA17"/>
      <c r="VQB17"/>
      <c r="VQC17"/>
      <c r="VQD17"/>
      <c r="VQE17"/>
      <c r="VQF17"/>
      <c r="VQG17"/>
      <c r="VQH17"/>
      <c r="VQI17"/>
      <c r="VQJ17"/>
      <c r="VQK17"/>
      <c r="VQL17"/>
      <c r="VQM17"/>
      <c r="VQN17"/>
      <c r="VQO17"/>
      <c r="VQP17"/>
      <c r="VQQ17"/>
      <c r="VQR17"/>
      <c r="VQS17"/>
      <c r="VQT17"/>
      <c r="VQU17"/>
      <c r="VQV17"/>
      <c r="VQW17"/>
      <c r="VQX17"/>
      <c r="VQY17"/>
      <c r="VQZ17"/>
      <c r="VRA17"/>
      <c r="VRB17"/>
      <c r="VRC17"/>
      <c r="VRD17"/>
      <c r="VRE17"/>
      <c r="VRF17"/>
      <c r="VRG17"/>
      <c r="VRH17"/>
      <c r="VRI17"/>
      <c r="VRJ17"/>
      <c r="VRK17"/>
      <c r="VRL17"/>
      <c r="VRM17"/>
      <c r="VRN17"/>
      <c r="VRO17"/>
      <c r="VRP17"/>
      <c r="VRQ17"/>
      <c r="VRR17"/>
      <c r="VRS17"/>
      <c r="VRT17"/>
      <c r="VRU17"/>
      <c r="VRV17"/>
      <c r="VRW17"/>
      <c r="VRX17"/>
      <c r="VRY17"/>
      <c r="VRZ17"/>
      <c r="VSA17"/>
      <c r="VSB17"/>
      <c r="VSC17"/>
      <c r="VSD17"/>
      <c r="VSE17"/>
      <c r="VSF17"/>
      <c r="VSG17"/>
      <c r="VSH17"/>
      <c r="VSI17"/>
      <c r="VSJ17"/>
      <c r="VSK17"/>
      <c r="VSL17"/>
      <c r="VSM17"/>
      <c r="VSN17"/>
      <c r="VSO17"/>
      <c r="VSP17"/>
      <c r="VSQ17"/>
      <c r="VSR17"/>
      <c r="VSS17"/>
      <c r="VST17"/>
      <c r="VSU17"/>
      <c r="VSV17"/>
      <c r="VSW17"/>
      <c r="VSX17"/>
      <c r="VSY17"/>
      <c r="VSZ17"/>
      <c r="VTA17"/>
      <c r="VTB17"/>
      <c r="VTC17"/>
      <c r="VTD17"/>
      <c r="VTE17"/>
      <c r="VTF17"/>
      <c r="VTG17"/>
      <c r="VTH17"/>
      <c r="VTI17"/>
      <c r="VTJ17"/>
      <c r="VTK17"/>
      <c r="VTL17"/>
      <c r="VTM17"/>
      <c r="VTN17"/>
      <c r="VTO17"/>
      <c r="VTP17"/>
      <c r="VTQ17"/>
      <c r="VTR17"/>
      <c r="VTS17"/>
      <c r="VTT17"/>
      <c r="VTU17"/>
      <c r="VTV17"/>
      <c r="VTW17"/>
      <c r="VTX17"/>
      <c r="VTY17"/>
      <c r="VTZ17"/>
      <c r="VUA17"/>
      <c r="VUB17"/>
      <c r="VUC17"/>
      <c r="VUD17"/>
      <c r="VUE17"/>
      <c r="VUF17"/>
      <c r="VUG17"/>
      <c r="VUH17"/>
      <c r="VUI17"/>
      <c r="VUJ17"/>
      <c r="VUK17"/>
      <c r="VUL17"/>
      <c r="VUM17"/>
      <c r="VUN17"/>
      <c r="VUO17"/>
      <c r="VUP17"/>
      <c r="VUQ17"/>
      <c r="VUR17"/>
      <c r="VUS17"/>
      <c r="VUT17"/>
      <c r="VUU17"/>
      <c r="VUV17"/>
      <c r="VUW17"/>
      <c r="VUX17"/>
      <c r="VUY17"/>
      <c r="VUZ17"/>
      <c r="VVA17"/>
      <c r="VVB17"/>
      <c r="VVC17"/>
      <c r="VVD17"/>
      <c r="VVE17"/>
      <c r="VVF17"/>
      <c r="VVG17"/>
      <c r="VVH17"/>
      <c r="VVI17"/>
      <c r="VVJ17"/>
      <c r="VVK17"/>
      <c r="VVL17"/>
      <c r="VVM17"/>
      <c r="VVN17"/>
      <c r="VVO17"/>
      <c r="VVP17"/>
      <c r="VVQ17"/>
      <c r="VVR17"/>
      <c r="VVS17"/>
      <c r="VVT17"/>
      <c r="VVU17"/>
      <c r="VVV17"/>
      <c r="VVW17"/>
      <c r="VVX17"/>
      <c r="VVY17"/>
      <c r="VVZ17"/>
      <c r="VWA17"/>
      <c r="VWB17"/>
      <c r="VWC17"/>
      <c r="VWD17"/>
      <c r="VWE17"/>
      <c r="VWF17"/>
      <c r="VWG17"/>
      <c r="VWH17"/>
      <c r="VWI17"/>
      <c r="VWJ17"/>
      <c r="VWK17"/>
      <c r="VWL17"/>
      <c r="VWM17"/>
      <c r="VWN17"/>
      <c r="VWO17"/>
      <c r="VWP17"/>
      <c r="VWQ17"/>
      <c r="VWR17"/>
      <c r="VWS17"/>
      <c r="VWT17"/>
      <c r="VWU17"/>
      <c r="VWV17"/>
      <c r="VWW17"/>
      <c r="VWX17"/>
      <c r="VWY17"/>
      <c r="VWZ17"/>
      <c r="VXA17"/>
      <c r="VXB17"/>
      <c r="VXC17"/>
      <c r="VXD17"/>
      <c r="VXE17"/>
      <c r="VXF17"/>
      <c r="VXG17"/>
      <c r="VXH17"/>
      <c r="VXI17"/>
      <c r="VXJ17"/>
      <c r="VXK17"/>
      <c r="VXL17"/>
      <c r="VXM17"/>
      <c r="VXN17"/>
      <c r="VXO17"/>
      <c r="VXP17"/>
      <c r="VXQ17"/>
      <c r="VXR17"/>
      <c r="VXS17"/>
      <c r="VXT17"/>
      <c r="VXU17"/>
      <c r="VXV17"/>
      <c r="VXW17"/>
      <c r="VXX17"/>
      <c r="VXY17"/>
      <c r="VXZ17"/>
      <c r="VYA17"/>
      <c r="VYB17"/>
      <c r="VYC17"/>
      <c r="VYD17"/>
      <c r="VYE17"/>
      <c r="VYF17"/>
      <c r="VYG17"/>
      <c r="VYH17"/>
      <c r="VYI17"/>
      <c r="VYJ17"/>
      <c r="VYK17"/>
      <c r="VYL17"/>
      <c r="VYM17"/>
      <c r="VYN17"/>
      <c r="VYO17"/>
      <c r="VYP17"/>
      <c r="VYQ17"/>
      <c r="VYR17"/>
      <c r="VYS17"/>
      <c r="VYT17"/>
      <c r="VYU17"/>
      <c r="VYV17"/>
      <c r="VYW17"/>
      <c r="VYX17"/>
      <c r="VYY17"/>
      <c r="VYZ17"/>
      <c r="VZA17"/>
      <c r="VZB17"/>
      <c r="VZC17"/>
      <c r="VZD17"/>
      <c r="VZE17"/>
      <c r="VZF17"/>
      <c r="VZG17"/>
      <c r="VZH17"/>
      <c r="VZI17"/>
      <c r="VZJ17"/>
      <c r="VZK17"/>
      <c r="VZL17"/>
      <c r="VZM17"/>
      <c r="VZN17"/>
      <c r="VZO17"/>
      <c r="VZP17"/>
      <c r="VZQ17"/>
      <c r="VZR17"/>
      <c r="VZS17"/>
      <c r="VZT17"/>
      <c r="VZU17"/>
      <c r="VZV17"/>
      <c r="VZW17"/>
      <c r="VZX17"/>
      <c r="VZY17"/>
      <c r="VZZ17"/>
      <c r="WAA17"/>
      <c r="WAB17"/>
      <c r="WAC17"/>
      <c r="WAD17"/>
      <c r="WAE17"/>
      <c r="WAF17"/>
      <c r="WAG17"/>
      <c r="WAH17"/>
      <c r="WAI17"/>
      <c r="WAJ17"/>
      <c r="WAK17"/>
      <c r="WAL17"/>
      <c r="WAM17"/>
      <c r="WAN17"/>
      <c r="WAO17"/>
      <c r="WAP17"/>
      <c r="WAQ17"/>
      <c r="WAR17"/>
      <c r="WAS17"/>
      <c r="WAT17"/>
      <c r="WAU17"/>
      <c r="WAV17"/>
      <c r="WAW17"/>
      <c r="WAX17"/>
      <c r="WAY17"/>
      <c r="WAZ17"/>
      <c r="WBA17"/>
      <c r="WBB17"/>
      <c r="WBC17"/>
      <c r="WBD17"/>
      <c r="WBE17"/>
      <c r="WBF17"/>
      <c r="WBG17"/>
      <c r="WBH17"/>
      <c r="WBI17"/>
      <c r="WBJ17"/>
      <c r="WBK17"/>
      <c r="WBL17"/>
      <c r="WBM17"/>
      <c r="WBN17"/>
      <c r="WBO17"/>
      <c r="WBP17"/>
      <c r="WBQ17"/>
      <c r="WBR17"/>
      <c r="WBS17"/>
      <c r="WBT17"/>
      <c r="WBU17"/>
      <c r="WBV17"/>
      <c r="WBW17"/>
      <c r="WBX17"/>
      <c r="WBY17"/>
      <c r="WBZ17"/>
      <c r="WCA17"/>
      <c r="WCB17"/>
      <c r="WCC17"/>
      <c r="WCD17"/>
      <c r="WCE17"/>
      <c r="WCF17"/>
      <c r="WCG17"/>
      <c r="WCH17"/>
      <c r="WCI17"/>
      <c r="WCJ17"/>
      <c r="WCK17"/>
      <c r="WCL17"/>
      <c r="WCM17"/>
      <c r="WCN17"/>
      <c r="WCO17"/>
      <c r="WCP17"/>
      <c r="WCQ17"/>
      <c r="WCR17"/>
      <c r="WCS17"/>
      <c r="WCT17"/>
      <c r="WCU17"/>
      <c r="WCV17"/>
      <c r="WCW17"/>
      <c r="WCX17"/>
      <c r="WCY17"/>
      <c r="WCZ17"/>
      <c r="WDA17"/>
      <c r="WDB17"/>
      <c r="WDC17"/>
      <c r="WDD17"/>
      <c r="WDE17"/>
      <c r="WDF17"/>
      <c r="WDG17"/>
      <c r="WDH17"/>
      <c r="WDI17"/>
      <c r="WDJ17"/>
      <c r="WDK17"/>
      <c r="WDL17"/>
      <c r="WDM17"/>
      <c r="WDN17"/>
      <c r="WDO17"/>
      <c r="WDP17"/>
      <c r="WDQ17"/>
      <c r="WDR17"/>
      <c r="WDS17"/>
      <c r="WDT17"/>
      <c r="WDU17"/>
      <c r="WDV17"/>
      <c r="WDW17"/>
      <c r="WDX17"/>
      <c r="WDY17"/>
      <c r="WDZ17"/>
      <c r="WEA17"/>
      <c r="WEB17"/>
      <c r="WEC17"/>
      <c r="WED17"/>
      <c r="WEE17"/>
      <c r="WEF17"/>
      <c r="WEG17"/>
      <c r="WEH17"/>
      <c r="WEI17"/>
      <c r="WEJ17"/>
      <c r="WEK17"/>
      <c r="WEL17"/>
      <c r="WEM17"/>
      <c r="WEN17"/>
      <c r="WEO17"/>
      <c r="WEP17"/>
      <c r="WEQ17"/>
      <c r="WER17"/>
      <c r="WES17"/>
      <c r="WET17"/>
      <c r="WEU17"/>
      <c r="WEV17"/>
      <c r="WEW17"/>
      <c r="WEX17"/>
      <c r="WEY17"/>
      <c r="WEZ17"/>
      <c r="WFA17"/>
      <c r="WFB17"/>
      <c r="WFC17"/>
      <c r="WFD17"/>
      <c r="WFE17"/>
      <c r="WFF17"/>
      <c r="WFG17"/>
      <c r="WFH17"/>
      <c r="WFI17"/>
      <c r="WFJ17"/>
      <c r="WFK17"/>
      <c r="WFL17"/>
      <c r="WFM17"/>
      <c r="WFN17"/>
      <c r="WFO17"/>
      <c r="WFP17"/>
      <c r="WFQ17"/>
      <c r="WFR17"/>
      <c r="WFS17"/>
      <c r="WFT17"/>
      <c r="WFU17"/>
      <c r="WFV17"/>
      <c r="WFW17"/>
      <c r="WFX17"/>
      <c r="WFY17"/>
      <c r="WFZ17"/>
      <c r="WGA17"/>
      <c r="WGB17"/>
      <c r="WGC17"/>
      <c r="WGD17"/>
      <c r="WGE17"/>
      <c r="WGF17"/>
      <c r="WGG17"/>
      <c r="WGH17"/>
      <c r="WGI17"/>
      <c r="WGJ17"/>
      <c r="WGK17"/>
      <c r="WGL17"/>
      <c r="WGM17"/>
      <c r="WGN17"/>
      <c r="WGO17"/>
      <c r="WGP17"/>
      <c r="WGQ17"/>
      <c r="WGR17"/>
      <c r="WGS17"/>
      <c r="WGT17"/>
      <c r="WGU17"/>
      <c r="WGV17"/>
      <c r="WGW17"/>
      <c r="WGX17"/>
      <c r="WGY17"/>
      <c r="WGZ17"/>
      <c r="WHA17"/>
      <c r="WHB17"/>
      <c r="WHC17"/>
      <c r="WHD17"/>
      <c r="WHE17"/>
      <c r="WHF17"/>
      <c r="WHG17"/>
      <c r="WHH17"/>
      <c r="WHI17"/>
      <c r="WHJ17"/>
      <c r="WHK17"/>
      <c r="WHL17"/>
      <c r="WHM17"/>
      <c r="WHN17"/>
      <c r="WHO17"/>
      <c r="WHP17"/>
      <c r="WHQ17"/>
      <c r="WHR17"/>
      <c r="WHS17"/>
      <c r="WHT17"/>
      <c r="WHU17"/>
      <c r="WHV17"/>
      <c r="WHW17"/>
      <c r="WHX17"/>
      <c r="WHY17"/>
      <c r="WHZ17"/>
      <c r="WIA17"/>
      <c r="WIB17"/>
      <c r="WIC17"/>
      <c r="WID17"/>
      <c r="WIE17"/>
      <c r="WIF17"/>
      <c r="WIG17"/>
      <c r="WIH17"/>
      <c r="WII17"/>
      <c r="WIJ17"/>
      <c r="WIK17"/>
      <c r="WIL17"/>
      <c r="WIM17"/>
      <c r="WIN17"/>
      <c r="WIO17"/>
      <c r="WIP17"/>
      <c r="WIQ17"/>
      <c r="WIR17"/>
      <c r="WIS17"/>
      <c r="WIT17"/>
      <c r="WIU17"/>
      <c r="WIV17"/>
      <c r="WIW17"/>
      <c r="WIX17"/>
      <c r="WIY17"/>
      <c r="WIZ17"/>
      <c r="WJA17"/>
      <c r="WJB17"/>
      <c r="WJC17"/>
      <c r="WJD17"/>
      <c r="WJE17"/>
      <c r="WJF17"/>
      <c r="WJG17"/>
      <c r="WJH17"/>
      <c r="WJI17"/>
      <c r="WJJ17"/>
      <c r="WJK17"/>
      <c r="WJL17"/>
      <c r="WJM17"/>
      <c r="WJN17"/>
      <c r="WJO17"/>
      <c r="WJP17"/>
      <c r="WJQ17"/>
      <c r="WJR17"/>
      <c r="WJS17"/>
      <c r="WJT17"/>
      <c r="WJU17"/>
      <c r="WJV17"/>
      <c r="WJW17"/>
      <c r="WJX17"/>
      <c r="WJY17"/>
      <c r="WJZ17"/>
      <c r="WKA17"/>
      <c r="WKB17"/>
      <c r="WKC17"/>
      <c r="WKD17"/>
      <c r="WKE17"/>
      <c r="WKF17"/>
      <c r="WKG17"/>
      <c r="WKH17"/>
      <c r="WKI17"/>
      <c r="WKJ17"/>
      <c r="WKK17"/>
      <c r="WKL17"/>
      <c r="WKM17"/>
      <c r="WKN17"/>
      <c r="WKO17"/>
      <c r="WKP17"/>
      <c r="WKQ17"/>
      <c r="WKR17"/>
      <c r="WKS17"/>
      <c r="WKT17"/>
      <c r="WKU17"/>
      <c r="WKV17"/>
      <c r="WKW17"/>
      <c r="WKX17"/>
      <c r="WKY17"/>
      <c r="WKZ17"/>
      <c r="WLA17"/>
      <c r="WLB17"/>
      <c r="WLC17"/>
      <c r="WLD17"/>
      <c r="WLE17"/>
      <c r="WLF17"/>
      <c r="WLG17"/>
      <c r="WLH17"/>
      <c r="WLI17"/>
      <c r="WLJ17"/>
      <c r="WLK17"/>
      <c r="WLL17"/>
      <c r="WLM17"/>
      <c r="WLN17"/>
      <c r="WLO17"/>
      <c r="WLP17"/>
      <c r="WLQ17"/>
      <c r="WLR17"/>
      <c r="WLS17"/>
      <c r="WLT17"/>
      <c r="WLU17"/>
      <c r="WLV17"/>
      <c r="WLW17"/>
      <c r="WLX17"/>
      <c r="WLY17"/>
      <c r="WLZ17"/>
      <c r="WMA17"/>
      <c r="WMB17"/>
      <c r="WMC17"/>
      <c r="WMD17"/>
      <c r="WME17"/>
      <c r="WMF17"/>
      <c r="WMG17"/>
      <c r="WMH17"/>
      <c r="WMI17"/>
      <c r="WMJ17"/>
      <c r="WMK17"/>
      <c r="WML17"/>
      <c r="WMM17"/>
      <c r="WMN17"/>
      <c r="WMO17"/>
      <c r="WMP17"/>
      <c r="WMQ17"/>
      <c r="WMR17"/>
      <c r="WMS17"/>
      <c r="WMT17"/>
      <c r="WMU17"/>
      <c r="WMV17"/>
      <c r="WMW17"/>
      <c r="WMX17"/>
      <c r="WMY17"/>
      <c r="WMZ17"/>
      <c r="WNA17"/>
      <c r="WNB17"/>
      <c r="WNC17"/>
      <c r="WND17"/>
      <c r="WNE17"/>
      <c r="WNF17"/>
      <c r="WNG17"/>
      <c r="WNH17"/>
      <c r="WNI17"/>
      <c r="WNJ17"/>
      <c r="WNK17"/>
      <c r="WNL17"/>
      <c r="WNM17"/>
      <c r="WNN17"/>
      <c r="WNO17"/>
      <c r="WNP17"/>
      <c r="WNQ17"/>
      <c r="WNR17"/>
      <c r="WNS17"/>
      <c r="WNT17"/>
      <c r="WNU17"/>
      <c r="WNV17"/>
      <c r="WNW17"/>
      <c r="WNX17"/>
      <c r="WNY17"/>
      <c r="WNZ17"/>
      <c r="WOA17"/>
      <c r="WOB17"/>
      <c r="WOC17"/>
      <c r="WOD17"/>
      <c r="WOE17"/>
      <c r="WOF17"/>
      <c r="WOG17"/>
      <c r="WOH17"/>
      <c r="WOI17"/>
      <c r="WOJ17"/>
      <c r="WOK17"/>
      <c r="WOL17"/>
      <c r="WOM17"/>
      <c r="WON17"/>
      <c r="WOO17"/>
      <c r="WOP17"/>
      <c r="WOQ17"/>
      <c r="WOR17"/>
      <c r="WOS17"/>
      <c r="WOT17"/>
      <c r="WOU17"/>
      <c r="WOV17"/>
      <c r="WOW17"/>
      <c r="WOX17"/>
      <c r="WOY17"/>
      <c r="WOZ17"/>
      <c r="WPA17"/>
      <c r="WPB17"/>
      <c r="WPC17"/>
      <c r="WPD17"/>
      <c r="WPE17"/>
      <c r="WPF17"/>
      <c r="WPG17"/>
      <c r="WPH17"/>
      <c r="WPI17"/>
      <c r="WPJ17"/>
      <c r="WPK17"/>
      <c r="WPL17"/>
      <c r="WPM17"/>
      <c r="WPN17"/>
      <c r="WPO17"/>
      <c r="WPP17"/>
      <c r="WPQ17"/>
      <c r="WPR17"/>
      <c r="WPS17"/>
      <c r="WPT17"/>
      <c r="WPU17"/>
      <c r="WPV17"/>
      <c r="WPW17"/>
      <c r="WPX17"/>
      <c r="WPY17"/>
      <c r="WPZ17"/>
      <c r="WQA17"/>
      <c r="WQB17"/>
      <c r="WQC17"/>
      <c r="WQD17"/>
      <c r="WQE17"/>
      <c r="WQF17"/>
      <c r="WQG17"/>
      <c r="WQH17"/>
      <c r="WQI17"/>
      <c r="WQJ17"/>
      <c r="WQK17"/>
      <c r="WQL17"/>
      <c r="WQM17"/>
      <c r="WQN17"/>
      <c r="WQO17"/>
      <c r="WQP17"/>
      <c r="WQQ17"/>
      <c r="WQR17"/>
      <c r="WQS17"/>
      <c r="WQT17"/>
      <c r="WQU17"/>
      <c r="WQV17"/>
      <c r="WQW17"/>
      <c r="WQX17"/>
      <c r="WQY17"/>
      <c r="WQZ17"/>
      <c r="WRA17"/>
      <c r="WRB17"/>
      <c r="WRC17"/>
      <c r="WRD17"/>
      <c r="WRE17"/>
      <c r="WRF17"/>
      <c r="WRG17"/>
      <c r="WRH17"/>
      <c r="WRI17"/>
      <c r="WRJ17"/>
      <c r="WRK17"/>
      <c r="WRL17"/>
      <c r="WRM17"/>
      <c r="WRN17"/>
      <c r="WRO17"/>
      <c r="WRP17"/>
      <c r="WRQ17"/>
      <c r="WRR17"/>
      <c r="WRS17"/>
      <c r="WRT17"/>
      <c r="WRU17"/>
      <c r="WRV17"/>
      <c r="WRW17"/>
      <c r="WRX17"/>
      <c r="WRY17"/>
      <c r="WRZ17"/>
      <c r="WSA17"/>
      <c r="WSB17"/>
      <c r="WSC17"/>
      <c r="WSD17"/>
      <c r="WSE17"/>
      <c r="WSF17"/>
      <c r="WSG17"/>
      <c r="WSH17"/>
      <c r="WSI17"/>
      <c r="WSJ17"/>
      <c r="WSK17"/>
      <c r="WSL17"/>
      <c r="WSM17"/>
      <c r="WSN17"/>
      <c r="WSO17"/>
      <c r="WSP17"/>
      <c r="WSQ17"/>
      <c r="WSR17"/>
      <c r="WSS17"/>
      <c r="WST17"/>
      <c r="WSU17"/>
      <c r="WSV17"/>
      <c r="WSW17"/>
      <c r="WSX17"/>
      <c r="WSY17"/>
      <c r="WSZ17"/>
      <c r="WTA17"/>
      <c r="WTB17"/>
      <c r="WTC17"/>
      <c r="WTD17"/>
      <c r="WTE17"/>
      <c r="WTF17"/>
      <c r="WTG17"/>
      <c r="WTH17"/>
      <c r="WTI17"/>
      <c r="WTJ17"/>
      <c r="WTK17"/>
      <c r="WTL17"/>
      <c r="WTM17"/>
      <c r="WTN17"/>
      <c r="WTO17"/>
      <c r="WTP17"/>
      <c r="WTQ17"/>
      <c r="WTR17"/>
      <c r="WTS17"/>
      <c r="WTT17"/>
      <c r="WTU17"/>
      <c r="WTV17"/>
      <c r="WTW17"/>
      <c r="WTX17"/>
      <c r="WTY17"/>
      <c r="WTZ17"/>
      <c r="WUA17"/>
      <c r="WUB17"/>
      <c r="WUC17"/>
      <c r="WUD17"/>
      <c r="WUE17"/>
      <c r="WUF17"/>
      <c r="WUG17"/>
      <c r="WUH17"/>
      <c r="WUI17"/>
      <c r="WUJ17"/>
      <c r="WUK17"/>
      <c r="WUL17"/>
      <c r="WUM17"/>
      <c r="WUN17"/>
      <c r="WUO17"/>
      <c r="WUP17"/>
      <c r="WUQ17"/>
      <c r="WUR17"/>
      <c r="WUS17"/>
      <c r="WUT17"/>
      <c r="WUU17"/>
      <c r="WUV17"/>
      <c r="WUW17"/>
      <c r="WUX17"/>
      <c r="WUY17"/>
      <c r="WUZ17"/>
      <c r="WVA17"/>
      <c r="WVB17"/>
      <c r="WVC17"/>
      <c r="WVD17"/>
      <c r="WVE17"/>
      <c r="WVF17"/>
      <c r="WVG17"/>
      <c r="WVH17"/>
      <c r="WVI17"/>
      <c r="WVJ17"/>
      <c r="WVK17"/>
      <c r="WVL17"/>
      <c r="WVM17"/>
      <c r="WVN17"/>
      <c r="WVO17"/>
      <c r="WVP17"/>
      <c r="WVQ17"/>
      <c r="WVR17"/>
      <c r="WVS17"/>
      <c r="WVT17"/>
      <c r="WVU17"/>
      <c r="WVV17"/>
      <c r="WVW17"/>
      <c r="WVX17"/>
      <c r="WVY17"/>
      <c r="WVZ17"/>
      <c r="WWA17"/>
      <c r="WWB17"/>
      <c r="WWC17"/>
      <c r="WWD17"/>
      <c r="WWE17"/>
      <c r="WWF17"/>
      <c r="WWG17"/>
      <c r="WWH17"/>
      <c r="WWI17"/>
      <c r="WWJ17"/>
      <c r="WWK17"/>
      <c r="WWL17"/>
      <c r="WWM17"/>
      <c r="WWN17"/>
      <c r="WWO17"/>
      <c r="WWP17"/>
      <c r="WWQ17"/>
      <c r="WWR17"/>
      <c r="WWS17"/>
      <c r="WWT17"/>
      <c r="WWU17"/>
      <c r="WWV17"/>
      <c r="WWW17"/>
      <c r="WWX17"/>
      <c r="WWY17"/>
      <c r="WWZ17"/>
      <c r="WXA17"/>
      <c r="WXB17"/>
      <c r="WXC17"/>
      <c r="WXD17"/>
      <c r="WXE17"/>
      <c r="WXF17"/>
      <c r="WXG17"/>
      <c r="WXH17"/>
      <c r="WXI17"/>
      <c r="WXJ17"/>
      <c r="WXK17"/>
      <c r="WXL17"/>
      <c r="WXM17"/>
      <c r="WXN17"/>
      <c r="WXO17"/>
      <c r="WXP17"/>
      <c r="WXQ17"/>
      <c r="WXR17"/>
      <c r="WXS17"/>
      <c r="WXT17"/>
      <c r="WXU17"/>
      <c r="WXV17"/>
      <c r="WXW17"/>
      <c r="WXX17"/>
      <c r="WXY17"/>
      <c r="WXZ17"/>
      <c r="WYA17"/>
      <c r="WYB17"/>
      <c r="WYC17"/>
      <c r="WYD17"/>
      <c r="WYE17"/>
      <c r="WYF17"/>
      <c r="WYG17"/>
      <c r="WYH17"/>
      <c r="WYI17"/>
      <c r="WYJ17"/>
      <c r="WYK17"/>
      <c r="WYL17"/>
      <c r="WYM17"/>
      <c r="WYN17"/>
      <c r="WYO17"/>
      <c r="WYP17"/>
      <c r="WYQ17"/>
      <c r="WYR17"/>
      <c r="WYS17"/>
      <c r="WYT17"/>
      <c r="WYU17"/>
      <c r="WYV17"/>
      <c r="WYW17"/>
      <c r="WYX17"/>
      <c r="WYY17"/>
      <c r="WYZ17"/>
      <c r="WZA17"/>
      <c r="WZB17"/>
      <c r="WZC17"/>
      <c r="WZD17"/>
      <c r="WZE17"/>
      <c r="WZF17"/>
      <c r="WZG17"/>
      <c r="WZH17"/>
      <c r="WZI17"/>
      <c r="WZJ17"/>
      <c r="WZK17"/>
      <c r="WZL17"/>
      <c r="WZM17"/>
      <c r="WZN17"/>
      <c r="WZO17"/>
      <c r="WZP17"/>
      <c r="WZQ17"/>
      <c r="WZR17"/>
      <c r="WZS17"/>
      <c r="WZT17"/>
      <c r="WZU17"/>
      <c r="WZV17"/>
      <c r="WZW17"/>
      <c r="WZX17"/>
      <c r="WZY17"/>
      <c r="WZZ17"/>
      <c r="XAA17"/>
      <c r="XAB17"/>
      <c r="XAC17"/>
      <c r="XAD17"/>
      <c r="XAE17"/>
      <c r="XAF17"/>
      <c r="XAG17"/>
      <c r="XAH17"/>
      <c r="XAI17"/>
      <c r="XAJ17"/>
      <c r="XAK17"/>
      <c r="XAL17"/>
      <c r="XAM17"/>
      <c r="XAN17"/>
      <c r="XAO17"/>
      <c r="XAP17"/>
      <c r="XAQ17"/>
      <c r="XAR17"/>
      <c r="XAS17"/>
      <c r="XAT17"/>
      <c r="XAU17"/>
      <c r="XAV17"/>
      <c r="XAW17"/>
      <c r="XAX17"/>
      <c r="XAY17"/>
      <c r="XAZ17"/>
      <c r="XBA17"/>
      <c r="XBB17"/>
      <c r="XBC17"/>
      <c r="XBD17"/>
      <c r="XBE17"/>
      <c r="XBF17"/>
      <c r="XBG17"/>
      <c r="XBH17"/>
      <c r="XBI17"/>
      <c r="XBJ17"/>
      <c r="XBK17"/>
      <c r="XBL17"/>
      <c r="XBM17"/>
      <c r="XBN17"/>
      <c r="XBO17"/>
      <c r="XBP17"/>
      <c r="XBQ17"/>
      <c r="XBR17"/>
      <c r="XBS17"/>
      <c r="XBT17"/>
      <c r="XBU17"/>
      <c r="XBV17"/>
      <c r="XBW17"/>
      <c r="XBX17"/>
      <c r="XBY17"/>
      <c r="XBZ17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  <c r="XEX17"/>
      <c r="XEY17"/>
      <c r="XEZ17"/>
      <c r="XFA17"/>
      <c r="XFB17"/>
      <c r="XFC17"/>
      <c r="XFD17"/>
    </row>
    <row r="18" spans="1:16384" s="13" customFormat="1" ht="18.75" customHeight="1" x14ac:dyDescent="0.25">
      <c r="A18" s="13">
        <v>7</v>
      </c>
      <c r="B18" s="1" t="s">
        <v>18</v>
      </c>
      <c r="D18" s="327" t="s">
        <v>18</v>
      </c>
      <c r="E18" s="455">
        <f>IFERROR(INDEX('Data Annex'!$K$1:$AO$5000,MATCH(E$1&amp;"|"&amp;$B18,'Data Annex'!$K$1:$K$5000,0),MATCH(E$2,'Data Annex'!$K$1:$AO$1,0)),"")</f>
        <v>599.11318585000004</v>
      </c>
      <c r="F18" s="455">
        <f>IFERROR(INDEX('Data Annex'!$K$1:$AO$5000,MATCH(F$1&amp;"|"&amp;$B18,'Data Annex'!$K$1:$K$5000,0),MATCH(F$2,'Data Annex'!$K$1:$AO$1,0)),"")</f>
        <v>595.72788407999997</v>
      </c>
      <c r="G18" s="455">
        <f>IFERROR(INDEX('Data Annex'!$K$1:$AO$5000,MATCH(G$1&amp;"|"&amp;$B18,'Data Annex'!$K$1:$K$5000,0),MATCH(G$2,'Data Annex'!$K$1:$AO$1,0)),"")</f>
        <v>597.67893334999997</v>
      </c>
      <c r="H18" s="456">
        <f>IFERROR(INDEX('Data Annex'!$K$1:$AO$5000,MATCH(H$1&amp;"|"&amp;$B18,'Data Annex'!$K$1:$K$5000,0),MATCH(H$2,'Data Annex'!$K$1:$AO$1,0)),"")</f>
        <v>606.63571432000003</v>
      </c>
      <c r="I18" s="457">
        <f>IFERROR(INDEX('Data Annex'!$K$1:$AO$5000,MATCH(I$1&amp;"|"&amp;$B18,'Data Annex'!$K$1:$K$5000,0),MATCH(I$2,'Data Annex'!$K$1:$AO$1,0)),"")</f>
        <v>72.780291167000001</v>
      </c>
      <c r="J18" s="457">
        <f>IFERROR(INDEX('Data Annex'!$K$1:$AO$5000,MATCH(J$1&amp;"|"&amp;$B18,'Data Annex'!$K$1:$K$5000,0),MATCH(J$2,'Data Annex'!$K$1:$AO$1,0)),"")</f>
        <v>73.031480690999999</v>
      </c>
      <c r="K18" s="457">
        <f>IFERROR(INDEX('Data Annex'!$K$1:$AO$5000,MATCH(K$1&amp;"|"&amp;$B18,'Data Annex'!$K$1:$K$5000,0),MATCH(K$2,'Data Annex'!$K$1:$AO$1,0)),"")</f>
        <v>69.457686671000005</v>
      </c>
      <c r="L18" s="458">
        <f>IFERROR(INDEX('Data Annex'!$K$1:$AO$5000,MATCH(L$1&amp;"|"&amp;$B18,'Data Annex'!$K$1:$K$5000,0),MATCH(L$2,'Data Annex'!$K$1:$AO$1,0)),"")</f>
        <v>71.243669299999993</v>
      </c>
      <c r="M18" s="457">
        <f>IFERROR(INDEX('Data Annex'!$K$1:$AO$5000,MATCH(M$1&amp;"|"&amp;$B18,'Data Annex'!$K$1:$K$5000,0),MATCH(M$2,'Data Annex'!$K$1:$AO$1,0)),"")</f>
        <v>53.621500544</v>
      </c>
      <c r="N18" s="457">
        <f>IFERROR(INDEX('Data Annex'!$K$1:$AO$5000,MATCH(N$1&amp;"|"&amp;$B18,'Data Annex'!$K$1:$K$5000,0),MATCH(N$2,'Data Annex'!$K$1:$AO$1,0)),"")</f>
        <v>55.139472650000002</v>
      </c>
      <c r="O18" s="457">
        <f>IFERROR(INDEX('Data Annex'!$K$1:$AO$5000,MATCH(O$1&amp;"|"&amp;$B18,'Data Annex'!$K$1:$K$5000,0),MATCH(O$2,'Data Annex'!$K$1:$AO$1,0)),"")</f>
        <v>52.297014507</v>
      </c>
      <c r="P18" s="458">
        <f>IFERROR(INDEX('Data Annex'!$K$1:$AO$5000,MATCH(P$1&amp;"|"&amp;$B18,'Data Annex'!$K$1:$K$5000,0),MATCH(P$2,'Data Annex'!$K$1:$AO$1,0)),"")</f>
        <v>53.982723872999998</v>
      </c>
      <c r="Q18" s="457">
        <f>IFERROR(INDEX('Data Annex'!$K$1:$AO$5000,MATCH(Q$1&amp;"|"&amp;$B18,'Data Annex'!$K$1:$K$5000,0),MATCH(Q$2,'Data Annex'!$K$1:$AO$1,0)),"")</f>
        <v>82.799632238000001</v>
      </c>
      <c r="R18" s="457">
        <f>IFERROR(INDEX('Data Annex'!$K$1:$AO$5000,MATCH(R$1&amp;"|"&amp;$B18,'Data Annex'!$K$1:$K$5000,0),MATCH(R$2,'Data Annex'!$K$1:$AO$1,0)),"")</f>
        <v>81.641021464000005</v>
      </c>
      <c r="S18" s="457">
        <f>IFERROR(INDEX('Data Annex'!$K$1:$AO$5000,MATCH(S$1&amp;"|"&amp;$B18,'Data Annex'!$K$1:$K$5000,0),MATCH(S$2,'Data Annex'!$K$1:$AO$1,0)),"")</f>
        <v>83.406945463</v>
      </c>
      <c r="T18" s="458">
        <f>IFERROR(INDEX('Data Annex'!$K$1:$AO$5000,MATCH(T$1&amp;"|"&amp;$B18,'Data Annex'!$K$1:$K$5000,0),MATCH(T$2,'Data Annex'!$K$1:$AO$1,0)),"")</f>
        <v>83.856997789999994</v>
      </c>
      <c r="U18" s="457">
        <f>IFERROR(INDEX('Data Annex'!$K$1:$AO$5000,MATCH(U$1&amp;"|"&amp;$B18,'Data Annex'!$K$1:$K$5000,0),MATCH(U$2,'Data Annex'!$K$1:$AO$1,0)),"")</f>
        <v>34.426532569000003</v>
      </c>
      <c r="V18" s="457">
        <f>IFERROR(INDEX('Data Annex'!$K$1:$AO$5000,MATCH(V$1&amp;"|"&amp;$B18,'Data Annex'!$K$1:$K$5000,0),MATCH(V$2,'Data Annex'!$K$1:$AO$1,0)),"")</f>
        <v>36.007761619999997</v>
      </c>
      <c r="W18" s="457">
        <f>IFERROR(INDEX('Data Annex'!$K$1:$AO$5000,MATCH(W$1&amp;"|"&amp;$B18,'Data Annex'!$K$1:$K$5000,0),MATCH(W$2,'Data Annex'!$K$1:$AO$1,0)),"")</f>
        <v>34.742196501000002</v>
      </c>
      <c r="X18" s="458">
        <f>IFERROR(INDEX('Data Annex'!$K$1:$AO$5000,MATCH(X$1&amp;"|"&amp;$B18,'Data Annex'!$K$1:$K$5000,0),MATCH(X$2,'Data Annex'!$K$1:$AO$1,0)),"")</f>
        <v>34.231441013999998</v>
      </c>
      <c r="Y18" s="457">
        <f>IFERROR(INDEX('Data Annex'!$K$1:$AO$5000,MATCH(Y$1&amp;"|"&amp;$B18,'Data Annex'!$K$1:$K$5000,0),MATCH(Y$2,'Data Annex'!$K$1:$AO$1,0)),"")</f>
        <v>24.088066861000001</v>
      </c>
      <c r="Z18" s="457">
        <f>IFERROR(INDEX('Data Annex'!$K$1:$AO$5000,MATCH(Z$1&amp;"|"&amp;$B18,'Data Annex'!$K$1:$K$5000,0),MATCH(Z$2,'Data Annex'!$K$1:$AO$1,0)),"")</f>
        <v>28.037617517000001</v>
      </c>
      <c r="AA18" s="457">
        <f>IFERROR(INDEX('Data Annex'!$K$1:$AO$5000,MATCH(AA$1&amp;"|"&amp;$B18,'Data Annex'!$K$1:$K$5000,0),MATCH(AA$2,'Data Annex'!$K$1:$AO$1,0)),"")</f>
        <v>26.080794360999999</v>
      </c>
      <c r="AB18" s="458">
        <f>IFERROR(INDEX('Data Annex'!$K$1:$AO$5000,MATCH(AB$1&amp;"|"&amp;$B18,'Data Annex'!$K$1:$K$5000,0),MATCH(AB$2,'Data Annex'!$K$1:$AO$1,0)),"")</f>
        <v>26.412510106999999</v>
      </c>
      <c r="AC18" s="6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  <c r="AGQ18"/>
      <c r="AGR18"/>
      <c r="AGS18"/>
      <c r="AGT18"/>
      <c r="AGU18"/>
      <c r="AGV18"/>
      <c r="AGW18"/>
      <c r="AGX18"/>
      <c r="AGY18"/>
      <c r="AGZ18"/>
      <c r="AHA18"/>
      <c r="AHB18"/>
      <c r="AHC18"/>
      <c r="AHD18"/>
      <c r="AHE18"/>
      <c r="AHF18"/>
      <c r="AHG18"/>
      <c r="AHH18"/>
      <c r="AHI18"/>
      <c r="AHJ18"/>
      <c r="AHK18"/>
      <c r="AHL18"/>
      <c r="AHM18"/>
      <c r="AHN18"/>
      <c r="AHO18"/>
      <c r="AHP18"/>
      <c r="AHQ18"/>
      <c r="AHR18"/>
      <c r="AHS18"/>
      <c r="AHT18"/>
      <c r="AHU18"/>
      <c r="AHV18"/>
      <c r="AHW18"/>
      <c r="AHX18"/>
      <c r="AHY18"/>
      <c r="AHZ18"/>
      <c r="AIA18"/>
      <c r="AIB18"/>
      <c r="AIC18"/>
      <c r="AID18"/>
      <c r="AIE18"/>
      <c r="AIF18"/>
      <c r="AIG18"/>
      <c r="AIH18"/>
      <c r="AII18"/>
      <c r="AIJ18"/>
      <c r="AIK18"/>
      <c r="AIL18"/>
      <c r="AIM18"/>
      <c r="AIN18"/>
      <c r="AIO18"/>
      <c r="AIP18"/>
      <c r="AIQ18"/>
      <c r="AIR18"/>
      <c r="AIS18"/>
      <c r="AIT18"/>
      <c r="AIU18"/>
      <c r="AIV18"/>
      <c r="AIW18"/>
      <c r="AIX18"/>
      <c r="AIY18"/>
      <c r="AIZ18"/>
      <c r="AJA18"/>
      <c r="AJB18"/>
      <c r="AJC18"/>
      <c r="AJD18"/>
      <c r="AJE18"/>
      <c r="AJF18"/>
      <c r="AJG18"/>
      <c r="AJH18"/>
      <c r="AJI18"/>
      <c r="AJJ18"/>
      <c r="AJK18"/>
      <c r="AJL18"/>
      <c r="AJM18"/>
      <c r="AJN18"/>
      <c r="AJO18"/>
      <c r="AJP18"/>
      <c r="AJQ18"/>
      <c r="AJR18"/>
      <c r="AJS18"/>
      <c r="AJT18"/>
      <c r="AJU18"/>
      <c r="AJV18"/>
      <c r="AJW18"/>
      <c r="AJX18"/>
      <c r="AJY18"/>
      <c r="AJZ18"/>
      <c r="AKA18"/>
      <c r="AKB18"/>
      <c r="AKC18"/>
      <c r="AKD18"/>
      <c r="AKE18"/>
      <c r="AKF18"/>
      <c r="AKG18"/>
      <c r="AKH18"/>
      <c r="AKI18"/>
      <c r="AKJ18"/>
      <c r="AKK18"/>
      <c r="AKL18"/>
      <c r="AKM18"/>
      <c r="AKN18"/>
      <c r="AKO18"/>
      <c r="AKP18"/>
      <c r="AKQ18"/>
      <c r="AKR18"/>
      <c r="AKS18"/>
      <c r="AKT18"/>
      <c r="AKU18"/>
      <c r="AKV18"/>
      <c r="AKW18"/>
      <c r="AKX18"/>
      <c r="AKY18"/>
      <c r="AKZ18"/>
      <c r="ALA18"/>
      <c r="ALB18"/>
      <c r="ALC18"/>
      <c r="ALD18"/>
      <c r="ALE18"/>
      <c r="ALF18"/>
      <c r="ALG18"/>
      <c r="ALH18"/>
      <c r="ALI18"/>
      <c r="ALJ18"/>
      <c r="ALK18"/>
      <c r="ALL18"/>
      <c r="ALM18"/>
      <c r="ALN18"/>
      <c r="ALO18"/>
      <c r="ALP18"/>
      <c r="ALQ18"/>
      <c r="ALR18"/>
      <c r="ALS18"/>
      <c r="ALT18"/>
      <c r="ALU18"/>
      <c r="ALV18"/>
      <c r="ALW18"/>
      <c r="ALX18"/>
      <c r="ALY18"/>
      <c r="ALZ18"/>
      <c r="AMA18"/>
      <c r="AMB18"/>
      <c r="AMC18"/>
      <c r="AMD18"/>
      <c r="AME18"/>
      <c r="AMF18"/>
      <c r="AMG18"/>
      <c r="AMH18"/>
      <c r="AMI18"/>
      <c r="AMJ18"/>
      <c r="AMK18"/>
      <c r="AML18"/>
      <c r="AMM18"/>
      <c r="AMN18"/>
      <c r="AMO18"/>
      <c r="AMP18"/>
      <c r="AMQ18"/>
      <c r="AMR18"/>
      <c r="AMS18"/>
      <c r="AMT18"/>
      <c r="AMU18"/>
      <c r="AMV18"/>
      <c r="AMW18"/>
      <c r="AMX18"/>
      <c r="AMY18"/>
      <c r="AMZ18"/>
      <c r="ANA18"/>
      <c r="ANB18"/>
      <c r="ANC18"/>
      <c r="AND18"/>
      <c r="ANE18"/>
      <c r="ANF18"/>
      <c r="ANG18"/>
      <c r="ANH18"/>
      <c r="ANI18"/>
      <c r="ANJ18"/>
      <c r="ANK18"/>
      <c r="ANL18"/>
      <c r="ANM18"/>
      <c r="ANN18"/>
      <c r="ANO18"/>
      <c r="ANP18"/>
      <c r="ANQ18"/>
      <c r="ANR18"/>
      <c r="ANS18"/>
      <c r="ANT18"/>
      <c r="ANU18"/>
      <c r="ANV18"/>
      <c r="ANW18"/>
      <c r="ANX18"/>
      <c r="ANY18"/>
      <c r="ANZ18"/>
      <c r="AOA18"/>
      <c r="AOB18"/>
      <c r="AOC18"/>
      <c r="AOD18"/>
      <c r="AOE18"/>
      <c r="AOF18"/>
      <c r="AOG18"/>
      <c r="AOH18"/>
      <c r="AOI18"/>
      <c r="AOJ18"/>
      <c r="AOK18"/>
      <c r="AOL18"/>
      <c r="AOM18"/>
      <c r="AON18"/>
      <c r="AOO18"/>
      <c r="AOP18"/>
      <c r="AOQ18"/>
      <c r="AOR18"/>
      <c r="AOS18"/>
      <c r="AOT18"/>
      <c r="AOU18"/>
      <c r="AOV18"/>
      <c r="AOW18"/>
      <c r="AOX18"/>
      <c r="AOY18"/>
      <c r="AOZ18"/>
      <c r="APA18"/>
      <c r="APB18"/>
      <c r="APC18"/>
      <c r="APD18"/>
      <c r="APE18"/>
      <c r="APF18"/>
      <c r="APG18"/>
      <c r="APH18"/>
      <c r="API18"/>
      <c r="APJ18"/>
      <c r="APK18"/>
      <c r="APL18"/>
      <c r="APM18"/>
      <c r="APN18"/>
      <c r="APO18"/>
      <c r="APP18"/>
      <c r="APQ18"/>
      <c r="APR18"/>
      <c r="APS18"/>
      <c r="APT18"/>
      <c r="APU18"/>
      <c r="APV18"/>
      <c r="APW18"/>
      <c r="APX18"/>
      <c r="APY18"/>
      <c r="APZ18"/>
      <c r="AQA18"/>
      <c r="AQB18"/>
      <c r="AQC18"/>
      <c r="AQD18"/>
      <c r="AQE18"/>
      <c r="AQF18"/>
      <c r="AQG18"/>
      <c r="AQH18"/>
      <c r="AQI18"/>
      <c r="AQJ18"/>
      <c r="AQK18"/>
      <c r="AQL18"/>
      <c r="AQM18"/>
      <c r="AQN18"/>
      <c r="AQO18"/>
      <c r="AQP18"/>
      <c r="AQQ18"/>
      <c r="AQR18"/>
      <c r="AQS18"/>
      <c r="AQT18"/>
      <c r="AQU18"/>
      <c r="AQV18"/>
      <c r="AQW18"/>
      <c r="AQX18"/>
      <c r="AQY18"/>
      <c r="AQZ18"/>
      <c r="ARA18"/>
      <c r="ARB18"/>
      <c r="ARC18"/>
      <c r="ARD18"/>
      <c r="ARE18"/>
      <c r="ARF18"/>
      <c r="ARG18"/>
      <c r="ARH18"/>
      <c r="ARI18"/>
      <c r="ARJ18"/>
      <c r="ARK18"/>
      <c r="ARL18"/>
      <c r="ARM18"/>
      <c r="ARN18"/>
      <c r="ARO18"/>
      <c r="ARP18"/>
      <c r="ARQ18"/>
      <c r="ARR18"/>
      <c r="ARS18"/>
      <c r="ART18"/>
      <c r="ARU18"/>
      <c r="ARV18"/>
      <c r="ARW18"/>
      <c r="ARX18"/>
      <c r="ARY18"/>
      <c r="ARZ18"/>
      <c r="ASA18"/>
      <c r="ASB18"/>
      <c r="ASC18"/>
      <c r="ASD18"/>
      <c r="ASE18"/>
      <c r="ASF18"/>
      <c r="ASG18"/>
      <c r="ASH18"/>
      <c r="ASI18"/>
      <c r="ASJ18"/>
      <c r="ASK18"/>
      <c r="ASL18"/>
      <c r="ASM18"/>
      <c r="ASN18"/>
      <c r="ASO18"/>
      <c r="ASP18"/>
      <c r="ASQ18"/>
      <c r="ASR18"/>
      <c r="ASS18"/>
      <c r="AST18"/>
      <c r="ASU18"/>
      <c r="ASV18"/>
      <c r="ASW18"/>
      <c r="ASX18"/>
      <c r="ASY18"/>
      <c r="ASZ18"/>
      <c r="ATA18"/>
      <c r="ATB18"/>
      <c r="ATC18"/>
      <c r="ATD18"/>
      <c r="ATE18"/>
      <c r="ATF18"/>
      <c r="ATG18"/>
      <c r="ATH18"/>
      <c r="ATI18"/>
      <c r="ATJ18"/>
      <c r="ATK18"/>
      <c r="ATL18"/>
      <c r="ATM18"/>
      <c r="ATN18"/>
      <c r="ATO18"/>
      <c r="ATP18"/>
      <c r="ATQ18"/>
      <c r="ATR18"/>
      <c r="ATS18"/>
      <c r="ATT18"/>
      <c r="ATU18"/>
      <c r="ATV18"/>
      <c r="ATW18"/>
      <c r="ATX18"/>
      <c r="ATY18"/>
      <c r="ATZ18"/>
      <c r="AUA18"/>
      <c r="AUB18"/>
      <c r="AUC18"/>
      <c r="AUD18"/>
      <c r="AUE18"/>
      <c r="AUF18"/>
      <c r="AUG18"/>
      <c r="AUH18"/>
      <c r="AUI18"/>
      <c r="AUJ18"/>
      <c r="AUK18"/>
      <c r="AUL18"/>
      <c r="AUM18"/>
      <c r="AUN18"/>
      <c r="AUO18"/>
      <c r="AUP18"/>
      <c r="AUQ18"/>
      <c r="AUR18"/>
      <c r="AUS18"/>
      <c r="AUT18"/>
      <c r="AUU18"/>
      <c r="AUV18"/>
      <c r="AUW18"/>
      <c r="AUX18"/>
      <c r="AUY18"/>
      <c r="AUZ18"/>
      <c r="AVA18"/>
      <c r="AVB18"/>
      <c r="AVC18"/>
      <c r="AVD18"/>
      <c r="AVE18"/>
      <c r="AVF18"/>
      <c r="AVG18"/>
      <c r="AVH18"/>
      <c r="AVI18"/>
      <c r="AVJ18"/>
      <c r="AVK18"/>
      <c r="AVL18"/>
      <c r="AVM18"/>
      <c r="AVN18"/>
      <c r="AVO18"/>
      <c r="AVP18"/>
      <c r="AVQ18"/>
      <c r="AVR18"/>
      <c r="AVS18"/>
      <c r="AVT18"/>
      <c r="AVU18"/>
      <c r="AVV18"/>
      <c r="AVW18"/>
      <c r="AVX18"/>
      <c r="AVY18"/>
      <c r="AVZ18"/>
      <c r="AWA18"/>
      <c r="AWB18"/>
      <c r="AWC18"/>
      <c r="AWD18"/>
      <c r="AWE18"/>
      <c r="AWF18"/>
      <c r="AWG18"/>
      <c r="AWH18"/>
      <c r="AWI18"/>
      <c r="AWJ18"/>
      <c r="AWK18"/>
      <c r="AWL18"/>
      <c r="AWM18"/>
      <c r="AWN18"/>
      <c r="AWO18"/>
      <c r="AWP18"/>
      <c r="AWQ18"/>
      <c r="AWR18"/>
      <c r="AWS18"/>
      <c r="AWT18"/>
      <c r="AWU18"/>
      <c r="AWV18"/>
      <c r="AWW18"/>
      <c r="AWX18"/>
      <c r="AWY18"/>
      <c r="AWZ18"/>
      <c r="AXA18"/>
      <c r="AXB18"/>
      <c r="AXC18"/>
      <c r="AXD18"/>
      <c r="AXE18"/>
      <c r="AXF18"/>
      <c r="AXG18"/>
      <c r="AXH18"/>
      <c r="AXI18"/>
      <c r="AXJ18"/>
      <c r="AXK18"/>
      <c r="AXL18"/>
      <c r="AXM18"/>
      <c r="AXN18"/>
      <c r="AXO18"/>
      <c r="AXP18"/>
      <c r="AXQ18"/>
      <c r="AXR18"/>
      <c r="AXS18"/>
      <c r="AXT18"/>
      <c r="AXU18"/>
      <c r="AXV18"/>
      <c r="AXW18"/>
      <c r="AXX18"/>
      <c r="AXY18"/>
      <c r="AXZ18"/>
      <c r="AYA18"/>
      <c r="AYB18"/>
      <c r="AYC18"/>
      <c r="AYD18"/>
      <c r="AYE18"/>
      <c r="AYF18"/>
      <c r="AYG18"/>
      <c r="AYH18"/>
      <c r="AYI18"/>
      <c r="AYJ18"/>
      <c r="AYK18"/>
      <c r="AYL18"/>
      <c r="AYM18"/>
      <c r="AYN18"/>
      <c r="AYO18"/>
      <c r="AYP18"/>
      <c r="AYQ18"/>
      <c r="AYR18"/>
      <c r="AYS18"/>
      <c r="AYT18"/>
      <c r="AYU18"/>
      <c r="AYV18"/>
      <c r="AYW18"/>
      <c r="AYX18"/>
      <c r="AYY18"/>
      <c r="AYZ18"/>
      <c r="AZA18"/>
      <c r="AZB18"/>
      <c r="AZC18"/>
      <c r="AZD18"/>
      <c r="AZE18"/>
      <c r="AZF18"/>
      <c r="AZG18"/>
      <c r="AZH18"/>
      <c r="AZI18"/>
      <c r="AZJ18"/>
      <c r="AZK18"/>
      <c r="AZL18"/>
      <c r="AZM18"/>
      <c r="AZN18"/>
      <c r="AZO18"/>
      <c r="AZP18"/>
      <c r="AZQ18"/>
      <c r="AZR18"/>
      <c r="AZS18"/>
      <c r="AZT18"/>
      <c r="AZU18"/>
      <c r="AZV18"/>
      <c r="AZW18"/>
      <c r="AZX18"/>
      <c r="AZY18"/>
      <c r="AZZ18"/>
      <c r="BAA18"/>
      <c r="BAB18"/>
      <c r="BAC18"/>
      <c r="BAD18"/>
      <c r="BAE18"/>
      <c r="BAF18"/>
      <c r="BAG18"/>
      <c r="BAH18"/>
      <c r="BAI18"/>
      <c r="BAJ18"/>
      <c r="BAK18"/>
      <c r="BAL18"/>
      <c r="BAM18"/>
      <c r="BAN18"/>
      <c r="BAO18"/>
      <c r="BAP18"/>
      <c r="BAQ18"/>
      <c r="BAR18"/>
      <c r="BAS18"/>
      <c r="BAT18"/>
      <c r="BAU18"/>
      <c r="BAV18"/>
      <c r="BAW18"/>
      <c r="BAX18"/>
      <c r="BAY18"/>
      <c r="BAZ18"/>
      <c r="BBA18"/>
      <c r="BBB18"/>
      <c r="BBC18"/>
      <c r="BBD18"/>
      <c r="BBE18"/>
      <c r="BBF18"/>
      <c r="BBG18"/>
      <c r="BBH18"/>
      <c r="BBI18"/>
      <c r="BBJ18"/>
      <c r="BBK18"/>
      <c r="BBL18"/>
      <c r="BBM18"/>
      <c r="BBN18"/>
      <c r="BBO18"/>
      <c r="BBP18"/>
      <c r="BBQ18"/>
      <c r="BBR18"/>
      <c r="BBS18"/>
      <c r="BBT18"/>
      <c r="BBU18"/>
      <c r="BBV18"/>
      <c r="BBW18"/>
      <c r="BBX18"/>
      <c r="BBY18"/>
      <c r="BBZ18"/>
      <c r="BCA18"/>
      <c r="BCB18"/>
      <c r="BCC18"/>
      <c r="BCD18"/>
      <c r="BCE18"/>
      <c r="BCF18"/>
      <c r="BCG18"/>
      <c r="BCH18"/>
      <c r="BCI18"/>
      <c r="BCJ18"/>
      <c r="BCK18"/>
      <c r="BCL18"/>
      <c r="BCM18"/>
      <c r="BCN18"/>
      <c r="BCO18"/>
      <c r="BCP18"/>
      <c r="BCQ18"/>
      <c r="BCR18"/>
      <c r="BCS18"/>
      <c r="BCT18"/>
      <c r="BCU18"/>
      <c r="BCV18"/>
      <c r="BCW18"/>
      <c r="BCX18"/>
      <c r="BCY18"/>
      <c r="BCZ18"/>
      <c r="BDA18"/>
      <c r="BDB18"/>
      <c r="BDC18"/>
      <c r="BDD18"/>
      <c r="BDE18"/>
      <c r="BDF18"/>
      <c r="BDG18"/>
      <c r="BDH18"/>
      <c r="BDI18"/>
      <c r="BDJ18"/>
      <c r="BDK18"/>
      <c r="BDL18"/>
      <c r="BDM18"/>
      <c r="BDN18"/>
      <c r="BDO18"/>
      <c r="BDP18"/>
      <c r="BDQ18"/>
      <c r="BDR18"/>
      <c r="BDS18"/>
      <c r="BDT18"/>
      <c r="BDU18"/>
      <c r="BDV18"/>
      <c r="BDW18"/>
      <c r="BDX18"/>
      <c r="BDY18"/>
      <c r="BDZ18"/>
      <c r="BEA18"/>
      <c r="BEB18"/>
      <c r="BEC18"/>
      <c r="BED18"/>
      <c r="BEE18"/>
      <c r="BEF18"/>
      <c r="BEG18"/>
      <c r="BEH18"/>
      <c r="BEI18"/>
      <c r="BEJ18"/>
      <c r="BEK18"/>
      <c r="BEL18"/>
      <c r="BEM18"/>
      <c r="BEN18"/>
      <c r="BEO18"/>
      <c r="BEP18"/>
      <c r="BEQ18"/>
      <c r="BER18"/>
      <c r="BES18"/>
      <c r="BET18"/>
      <c r="BEU18"/>
      <c r="BEV18"/>
      <c r="BEW18"/>
      <c r="BEX18"/>
      <c r="BEY18"/>
      <c r="BEZ18"/>
      <c r="BFA18"/>
      <c r="BFB18"/>
      <c r="BFC18"/>
      <c r="BFD18"/>
      <c r="BFE18"/>
      <c r="BFF18"/>
      <c r="BFG18"/>
      <c r="BFH18"/>
      <c r="BFI18"/>
      <c r="BFJ18"/>
      <c r="BFK18"/>
      <c r="BFL18"/>
      <c r="BFM18"/>
      <c r="BFN18"/>
      <c r="BFO18"/>
      <c r="BFP18"/>
      <c r="BFQ18"/>
      <c r="BFR18"/>
      <c r="BFS18"/>
      <c r="BFT18"/>
      <c r="BFU18"/>
      <c r="BFV18"/>
      <c r="BFW18"/>
      <c r="BFX18"/>
      <c r="BFY18"/>
      <c r="BFZ18"/>
      <c r="BGA18"/>
      <c r="BGB18"/>
      <c r="BGC18"/>
      <c r="BGD18"/>
      <c r="BGE18"/>
      <c r="BGF18"/>
      <c r="BGG18"/>
      <c r="BGH18"/>
      <c r="BGI18"/>
      <c r="BGJ18"/>
      <c r="BGK18"/>
      <c r="BGL18"/>
      <c r="BGM18"/>
      <c r="BGN18"/>
      <c r="BGO18"/>
      <c r="BGP18"/>
      <c r="BGQ18"/>
      <c r="BGR18"/>
      <c r="BGS18"/>
      <c r="BGT18"/>
      <c r="BGU18"/>
      <c r="BGV18"/>
      <c r="BGW18"/>
      <c r="BGX18"/>
      <c r="BGY18"/>
      <c r="BGZ18"/>
      <c r="BHA18"/>
      <c r="BHB18"/>
      <c r="BHC18"/>
      <c r="BHD18"/>
      <c r="BHE18"/>
      <c r="BHF18"/>
      <c r="BHG18"/>
      <c r="BHH18"/>
      <c r="BHI18"/>
      <c r="BHJ18"/>
      <c r="BHK18"/>
      <c r="BHL18"/>
      <c r="BHM18"/>
      <c r="BHN18"/>
      <c r="BHO18"/>
      <c r="BHP18"/>
      <c r="BHQ18"/>
      <c r="BHR18"/>
      <c r="BHS18"/>
      <c r="BHT18"/>
      <c r="BHU18"/>
      <c r="BHV18"/>
      <c r="BHW18"/>
      <c r="BHX18"/>
      <c r="BHY18"/>
      <c r="BHZ18"/>
      <c r="BIA18"/>
      <c r="BIB18"/>
      <c r="BIC18"/>
      <c r="BID18"/>
      <c r="BIE18"/>
      <c r="BIF18"/>
      <c r="BIG18"/>
      <c r="BIH18"/>
      <c r="BII18"/>
      <c r="BIJ18"/>
      <c r="BIK18"/>
      <c r="BIL18"/>
      <c r="BIM18"/>
      <c r="BIN18"/>
      <c r="BIO18"/>
      <c r="BIP18"/>
      <c r="BIQ18"/>
      <c r="BIR18"/>
      <c r="BIS18"/>
      <c r="BIT18"/>
      <c r="BIU18"/>
      <c r="BIV18"/>
      <c r="BIW18"/>
      <c r="BIX18"/>
      <c r="BIY18"/>
      <c r="BIZ18"/>
      <c r="BJA18"/>
      <c r="BJB18"/>
      <c r="BJC18"/>
      <c r="BJD18"/>
      <c r="BJE18"/>
      <c r="BJF18"/>
      <c r="BJG18"/>
      <c r="BJH18"/>
      <c r="BJI18"/>
      <c r="BJJ18"/>
      <c r="BJK18"/>
      <c r="BJL18"/>
      <c r="BJM18"/>
      <c r="BJN18"/>
      <c r="BJO18"/>
      <c r="BJP18"/>
      <c r="BJQ18"/>
      <c r="BJR18"/>
      <c r="BJS18"/>
      <c r="BJT18"/>
      <c r="BJU18"/>
      <c r="BJV18"/>
      <c r="BJW18"/>
      <c r="BJX18"/>
      <c r="BJY18"/>
      <c r="BJZ18"/>
      <c r="BKA18"/>
      <c r="BKB18"/>
      <c r="BKC18"/>
      <c r="BKD18"/>
      <c r="BKE18"/>
      <c r="BKF18"/>
      <c r="BKG18"/>
      <c r="BKH18"/>
      <c r="BKI18"/>
      <c r="BKJ18"/>
      <c r="BKK18"/>
      <c r="BKL18"/>
      <c r="BKM18"/>
      <c r="BKN18"/>
      <c r="BKO18"/>
      <c r="BKP18"/>
      <c r="BKQ18"/>
      <c r="BKR18"/>
      <c r="BKS18"/>
      <c r="BKT18"/>
      <c r="BKU18"/>
      <c r="BKV18"/>
      <c r="BKW18"/>
      <c r="BKX18"/>
      <c r="BKY18"/>
      <c r="BKZ18"/>
      <c r="BLA18"/>
      <c r="BLB18"/>
      <c r="BLC18"/>
      <c r="BLD18"/>
      <c r="BLE18"/>
      <c r="BLF18"/>
      <c r="BLG18"/>
      <c r="BLH18"/>
      <c r="BLI18"/>
      <c r="BLJ18"/>
      <c r="BLK18"/>
      <c r="BLL18"/>
      <c r="BLM18"/>
      <c r="BLN18"/>
      <c r="BLO18"/>
      <c r="BLP18"/>
      <c r="BLQ18"/>
      <c r="BLR18"/>
      <c r="BLS18"/>
      <c r="BLT18"/>
      <c r="BLU18"/>
      <c r="BLV18"/>
      <c r="BLW18"/>
      <c r="BLX18"/>
      <c r="BLY18"/>
      <c r="BLZ18"/>
      <c r="BMA18"/>
      <c r="BMB18"/>
      <c r="BMC18"/>
      <c r="BMD18"/>
      <c r="BME18"/>
      <c r="BMF18"/>
      <c r="BMG18"/>
      <c r="BMH18"/>
      <c r="BMI18"/>
      <c r="BMJ18"/>
      <c r="BMK18"/>
      <c r="BML18"/>
      <c r="BMM18"/>
      <c r="BMN18"/>
      <c r="BMO18"/>
      <c r="BMP18"/>
      <c r="BMQ18"/>
      <c r="BMR18"/>
      <c r="BMS18"/>
      <c r="BMT18"/>
      <c r="BMU18"/>
      <c r="BMV18"/>
      <c r="BMW18"/>
      <c r="BMX18"/>
      <c r="BMY18"/>
      <c r="BMZ18"/>
      <c r="BNA18"/>
      <c r="BNB18"/>
      <c r="BNC18"/>
      <c r="BND18"/>
      <c r="BNE18"/>
      <c r="BNF18"/>
      <c r="BNG18"/>
      <c r="BNH18"/>
      <c r="BNI18"/>
      <c r="BNJ18"/>
      <c r="BNK18"/>
      <c r="BNL18"/>
      <c r="BNM18"/>
      <c r="BNN18"/>
      <c r="BNO18"/>
      <c r="BNP18"/>
      <c r="BNQ18"/>
      <c r="BNR18"/>
      <c r="BNS18"/>
      <c r="BNT18"/>
      <c r="BNU18"/>
      <c r="BNV18"/>
      <c r="BNW18"/>
      <c r="BNX18"/>
      <c r="BNY18"/>
      <c r="BNZ18"/>
      <c r="BOA18"/>
      <c r="BOB18"/>
      <c r="BOC18"/>
      <c r="BOD18"/>
      <c r="BOE18"/>
      <c r="BOF18"/>
      <c r="BOG18"/>
      <c r="BOH18"/>
      <c r="BOI18"/>
      <c r="BOJ18"/>
      <c r="BOK18"/>
      <c r="BOL18"/>
      <c r="BOM18"/>
      <c r="BON18"/>
      <c r="BOO18"/>
      <c r="BOP18"/>
      <c r="BOQ18"/>
      <c r="BOR18"/>
      <c r="BOS18"/>
      <c r="BOT18"/>
      <c r="BOU18"/>
      <c r="BOV18"/>
      <c r="BOW18"/>
      <c r="BOX18"/>
      <c r="BOY18"/>
      <c r="BOZ18"/>
      <c r="BPA18"/>
      <c r="BPB18"/>
      <c r="BPC18"/>
      <c r="BPD18"/>
      <c r="BPE18"/>
      <c r="BPF18"/>
      <c r="BPG18"/>
      <c r="BPH18"/>
      <c r="BPI18"/>
      <c r="BPJ18"/>
      <c r="BPK18"/>
      <c r="BPL18"/>
      <c r="BPM18"/>
      <c r="BPN18"/>
      <c r="BPO18"/>
      <c r="BPP18"/>
      <c r="BPQ18"/>
      <c r="BPR18"/>
      <c r="BPS18"/>
      <c r="BPT18"/>
      <c r="BPU18"/>
      <c r="BPV18"/>
      <c r="BPW18"/>
      <c r="BPX18"/>
      <c r="BPY18"/>
      <c r="BPZ18"/>
      <c r="BQA18"/>
      <c r="BQB18"/>
      <c r="BQC18"/>
      <c r="BQD18"/>
      <c r="BQE18"/>
      <c r="BQF18"/>
      <c r="BQG18"/>
      <c r="BQH18"/>
      <c r="BQI18"/>
      <c r="BQJ18"/>
      <c r="BQK18"/>
      <c r="BQL18"/>
      <c r="BQM18"/>
      <c r="BQN18"/>
      <c r="BQO18"/>
      <c r="BQP18"/>
      <c r="BQQ18"/>
      <c r="BQR18"/>
      <c r="BQS18"/>
      <c r="BQT18"/>
      <c r="BQU18"/>
      <c r="BQV18"/>
      <c r="BQW18"/>
      <c r="BQX18"/>
      <c r="BQY18"/>
      <c r="BQZ18"/>
      <c r="BRA18"/>
      <c r="BRB18"/>
      <c r="BRC18"/>
      <c r="BRD18"/>
      <c r="BRE18"/>
      <c r="BRF18"/>
      <c r="BRG18"/>
      <c r="BRH18"/>
      <c r="BRI18"/>
      <c r="BRJ18"/>
      <c r="BRK18"/>
      <c r="BRL18"/>
      <c r="BRM18"/>
      <c r="BRN18"/>
      <c r="BRO18"/>
      <c r="BRP18"/>
      <c r="BRQ18"/>
      <c r="BRR18"/>
      <c r="BRS18"/>
      <c r="BRT18"/>
      <c r="BRU18"/>
      <c r="BRV18"/>
      <c r="BRW18"/>
      <c r="BRX18"/>
      <c r="BRY18"/>
      <c r="BRZ18"/>
      <c r="BSA18"/>
      <c r="BSB18"/>
      <c r="BSC18"/>
      <c r="BSD18"/>
      <c r="BSE18"/>
      <c r="BSF18"/>
      <c r="BSG18"/>
      <c r="BSH18"/>
      <c r="BSI18"/>
      <c r="BSJ18"/>
      <c r="BSK18"/>
      <c r="BSL18"/>
      <c r="BSM18"/>
      <c r="BSN18"/>
      <c r="BSO18"/>
      <c r="BSP18"/>
      <c r="BSQ18"/>
      <c r="BSR18"/>
      <c r="BSS18"/>
      <c r="BST18"/>
      <c r="BSU18"/>
      <c r="BSV18"/>
      <c r="BSW18"/>
      <c r="BSX18"/>
      <c r="BSY18"/>
      <c r="BSZ18"/>
      <c r="BTA18"/>
      <c r="BTB18"/>
      <c r="BTC18"/>
      <c r="BTD18"/>
      <c r="BTE18"/>
      <c r="BTF18"/>
      <c r="BTG18"/>
      <c r="BTH18"/>
      <c r="BTI18"/>
      <c r="BTJ18"/>
      <c r="BTK18"/>
      <c r="BTL18"/>
      <c r="BTM18"/>
      <c r="BTN18"/>
      <c r="BTO18"/>
      <c r="BTP18"/>
      <c r="BTQ18"/>
      <c r="BTR18"/>
      <c r="BTS18"/>
      <c r="BTT18"/>
      <c r="BTU18"/>
      <c r="BTV18"/>
      <c r="BTW18"/>
      <c r="BTX18"/>
      <c r="BTY18"/>
      <c r="BTZ18"/>
      <c r="BUA18"/>
      <c r="BUB18"/>
      <c r="BUC18"/>
      <c r="BUD18"/>
      <c r="BUE18"/>
      <c r="BUF18"/>
      <c r="BUG18"/>
      <c r="BUH18"/>
      <c r="BUI18"/>
      <c r="BUJ18"/>
      <c r="BUK18"/>
      <c r="BUL18"/>
      <c r="BUM18"/>
      <c r="BUN18"/>
      <c r="BUO18"/>
      <c r="BUP18"/>
      <c r="BUQ18"/>
      <c r="BUR18"/>
      <c r="BUS18"/>
      <c r="BUT18"/>
      <c r="BUU18"/>
      <c r="BUV18"/>
      <c r="BUW18"/>
      <c r="BUX18"/>
      <c r="BUY18"/>
      <c r="BUZ18"/>
      <c r="BVA18"/>
      <c r="BVB18"/>
      <c r="BVC18"/>
      <c r="BVD18"/>
      <c r="BVE18"/>
      <c r="BVF18"/>
      <c r="BVG18"/>
      <c r="BVH18"/>
      <c r="BVI18"/>
      <c r="BVJ18"/>
      <c r="BVK18"/>
      <c r="BVL18"/>
      <c r="BVM18"/>
      <c r="BVN18"/>
      <c r="BVO18"/>
      <c r="BVP18"/>
      <c r="BVQ18"/>
      <c r="BVR18"/>
      <c r="BVS18"/>
      <c r="BVT18"/>
      <c r="BVU18"/>
      <c r="BVV18"/>
      <c r="BVW18"/>
      <c r="BVX18"/>
      <c r="BVY18"/>
      <c r="BVZ18"/>
      <c r="BWA18"/>
      <c r="BWB18"/>
      <c r="BWC18"/>
      <c r="BWD18"/>
      <c r="BWE18"/>
      <c r="BWF18"/>
      <c r="BWG18"/>
      <c r="BWH18"/>
      <c r="BWI18"/>
      <c r="BWJ18"/>
      <c r="BWK18"/>
      <c r="BWL18"/>
      <c r="BWM18"/>
      <c r="BWN18"/>
      <c r="BWO18"/>
      <c r="BWP18"/>
      <c r="BWQ18"/>
      <c r="BWR18"/>
      <c r="BWS18"/>
      <c r="BWT18"/>
      <c r="BWU18"/>
      <c r="BWV18"/>
      <c r="BWW18"/>
      <c r="BWX18"/>
      <c r="BWY18"/>
      <c r="BWZ18"/>
      <c r="BXA18"/>
      <c r="BXB18"/>
      <c r="BXC18"/>
      <c r="BXD18"/>
      <c r="BXE18"/>
      <c r="BXF18"/>
      <c r="BXG18"/>
      <c r="BXH18"/>
      <c r="BXI18"/>
      <c r="BXJ18"/>
      <c r="BXK18"/>
      <c r="BXL18"/>
      <c r="BXM18"/>
      <c r="BXN18"/>
      <c r="BXO18"/>
      <c r="BXP18"/>
      <c r="BXQ18"/>
      <c r="BXR18"/>
      <c r="BXS18"/>
      <c r="BXT18"/>
      <c r="BXU18"/>
      <c r="BXV18"/>
      <c r="BXW18"/>
      <c r="BXX18"/>
      <c r="BXY18"/>
      <c r="BXZ18"/>
      <c r="BYA18"/>
      <c r="BYB18"/>
      <c r="BYC18"/>
      <c r="BYD18"/>
      <c r="BYE18"/>
      <c r="BYF18"/>
      <c r="BYG18"/>
      <c r="BYH18"/>
      <c r="BYI18"/>
      <c r="BYJ18"/>
      <c r="BYK18"/>
      <c r="BYL18"/>
      <c r="BYM18"/>
      <c r="BYN18"/>
      <c r="BYO18"/>
      <c r="BYP18"/>
      <c r="BYQ18"/>
      <c r="BYR18"/>
      <c r="BYS18"/>
      <c r="BYT18"/>
      <c r="BYU18"/>
      <c r="BYV18"/>
      <c r="BYW18"/>
      <c r="BYX18"/>
      <c r="BYY18"/>
      <c r="BYZ18"/>
      <c r="BZA18"/>
      <c r="BZB18"/>
      <c r="BZC18"/>
      <c r="BZD18"/>
      <c r="BZE18"/>
      <c r="BZF18"/>
      <c r="BZG18"/>
      <c r="BZH18"/>
      <c r="BZI18"/>
      <c r="BZJ18"/>
      <c r="BZK18"/>
      <c r="BZL18"/>
      <c r="BZM18"/>
      <c r="BZN18"/>
      <c r="BZO18"/>
      <c r="BZP18"/>
      <c r="BZQ18"/>
      <c r="BZR18"/>
      <c r="BZS18"/>
      <c r="BZT18"/>
      <c r="BZU18"/>
      <c r="BZV18"/>
      <c r="BZW18"/>
      <c r="BZX18"/>
      <c r="BZY18"/>
      <c r="BZZ18"/>
      <c r="CAA18"/>
      <c r="CAB18"/>
      <c r="CAC18"/>
      <c r="CAD18"/>
      <c r="CAE18"/>
      <c r="CAF18"/>
      <c r="CAG18"/>
      <c r="CAH18"/>
      <c r="CAI18"/>
      <c r="CAJ18"/>
      <c r="CAK18"/>
      <c r="CAL18"/>
      <c r="CAM18"/>
      <c r="CAN18"/>
      <c r="CAO18"/>
      <c r="CAP18"/>
      <c r="CAQ18"/>
      <c r="CAR18"/>
      <c r="CAS18"/>
      <c r="CAT18"/>
      <c r="CAU18"/>
      <c r="CAV18"/>
      <c r="CAW18"/>
      <c r="CAX18"/>
      <c r="CAY18"/>
      <c r="CAZ18"/>
      <c r="CBA18"/>
      <c r="CBB18"/>
      <c r="CBC18"/>
      <c r="CBD18"/>
      <c r="CBE18"/>
      <c r="CBF18"/>
      <c r="CBG18"/>
      <c r="CBH18"/>
      <c r="CBI18"/>
      <c r="CBJ18"/>
      <c r="CBK18"/>
      <c r="CBL18"/>
      <c r="CBM18"/>
      <c r="CBN18"/>
      <c r="CBO18"/>
      <c r="CBP18"/>
      <c r="CBQ18"/>
      <c r="CBR18"/>
      <c r="CBS18"/>
      <c r="CBT18"/>
      <c r="CBU18"/>
      <c r="CBV18"/>
      <c r="CBW18"/>
      <c r="CBX18"/>
      <c r="CBY18"/>
      <c r="CBZ18"/>
      <c r="CCA18"/>
      <c r="CCB18"/>
      <c r="CCC18"/>
      <c r="CCD18"/>
      <c r="CCE18"/>
      <c r="CCF18"/>
      <c r="CCG18"/>
      <c r="CCH18"/>
      <c r="CCI18"/>
      <c r="CCJ18"/>
      <c r="CCK18"/>
      <c r="CCL18"/>
      <c r="CCM18"/>
      <c r="CCN18"/>
      <c r="CCO18"/>
      <c r="CCP18"/>
      <c r="CCQ18"/>
      <c r="CCR18"/>
      <c r="CCS18"/>
      <c r="CCT18"/>
      <c r="CCU18"/>
      <c r="CCV18"/>
      <c r="CCW18"/>
      <c r="CCX18"/>
      <c r="CCY18"/>
      <c r="CCZ18"/>
      <c r="CDA18"/>
      <c r="CDB18"/>
      <c r="CDC18"/>
      <c r="CDD18"/>
      <c r="CDE18"/>
      <c r="CDF18"/>
      <c r="CDG18"/>
      <c r="CDH18"/>
      <c r="CDI18"/>
      <c r="CDJ18"/>
      <c r="CDK18"/>
      <c r="CDL18"/>
      <c r="CDM18"/>
      <c r="CDN18"/>
      <c r="CDO18"/>
      <c r="CDP18"/>
      <c r="CDQ18"/>
      <c r="CDR18"/>
      <c r="CDS18"/>
      <c r="CDT18"/>
      <c r="CDU18"/>
      <c r="CDV18"/>
      <c r="CDW18"/>
      <c r="CDX18"/>
      <c r="CDY18"/>
      <c r="CDZ18"/>
      <c r="CEA18"/>
      <c r="CEB18"/>
      <c r="CEC18"/>
      <c r="CED18"/>
      <c r="CEE18"/>
      <c r="CEF18"/>
      <c r="CEG18"/>
      <c r="CEH18"/>
      <c r="CEI18"/>
      <c r="CEJ18"/>
      <c r="CEK18"/>
      <c r="CEL18"/>
      <c r="CEM18"/>
      <c r="CEN18"/>
      <c r="CEO18"/>
      <c r="CEP18"/>
      <c r="CEQ18"/>
      <c r="CER18"/>
      <c r="CES18"/>
      <c r="CET18"/>
      <c r="CEU18"/>
      <c r="CEV18"/>
      <c r="CEW18"/>
      <c r="CEX18"/>
      <c r="CEY18"/>
      <c r="CEZ18"/>
      <c r="CFA18"/>
      <c r="CFB18"/>
      <c r="CFC18"/>
      <c r="CFD18"/>
      <c r="CFE18"/>
      <c r="CFF18"/>
      <c r="CFG18"/>
      <c r="CFH18"/>
      <c r="CFI18"/>
      <c r="CFJ18"/>
      <c r="CFK18"/>
      <c r="CFL18"/>
      <c r="CFM18"/>
      <c r="CFN18"/>
      <c r="CFO18"/>
      <c r="CFP18"/>
      <c r="CFQ18"/>
      <c r="CFR18"/>
      <c r="CFS18"/>
      <c r="CFT18"/>
      <c r="CFU18"/>
      <c r="CFV18"/>
      <c r="CFW18"/>
      <c r="CFX18"/>
      <c r="CFY18"/>
      <c r="CFZ18"/>
      <c r="CGA18"/>
      <c r="CGB18"/>
      <c r="CGC18"/>
      <c r="CGD18"/>
      <c r="CGE18"/>
      <c r="CGF18"/>
      <c r="CGG18"/>
      <c r="CGH18"/>
      <c r="CGI18"/>
      <c r="CGJ18"/>
      <c r="CGK18"/>
      <c r="CGL18"/>
      <c r="CGM18"/>
      <c r="CGN18"/>
      <c r="CGO18"/>
      <c r="CGP18"/>
      <c r="CGQ18"/>
      <c r="CGR18"/>
      <c r="CGS18"/>
      <c r="CGT18"/>
      <c r="CGU18"/>
      <c r="CGV18"/>
      <c r="CGW18"/>
      <c r="CGX18"/>
      <c r="CGY18"/>
      <c r="CGZ18"/>
      <c r="CHA18"/>
      <c r="CHB18"/>
      <c r="CHC18"/>
      <c r="CHD18"/>
      <c r="CHE18"/>
      <c r="CHF18"/>
      <c r="CHG18"/>
      <c r="CHH18"/>
      <c r="CHI18"/>
      <c r="CHJ18"/>
      <c r="CHK18"/>
      <c r="CHL18"/>
      <c r="CHM18"/>
      <c r="CHN18"/>
      <c r="CHO18"/>
      <c r="CHP18"/>
      <c r="CHQ18"/>
      <c r="CHR18"/>
      <c r="CHS18"/>
      <c r="CHT18"/>
      <c r="CHU18"/>
      <c r="CHV18"/>
      <c r="CHW18"/>
      <c r="CHX18"/>
      <c r="CHY18"/>
      <c r="CHZ18"/>
      <c r="CIA18"/>
      <c r="CIB18"/>
      <c r="CIC18"/>
      <c r="CID18"/>
      <c r="CIE18"/>
      <c r="CIF18"/>
      <c r="CIG18"/>
      <c r="CIH18"/>
      <c r="CII18"/>
      <c r="CIJ18"/>
      <c r="CIK18"/>
      <c r="CIL18"/>
      <c r="CIM18"/>
      <c r="CIN18"/>
      <c r="CIO18"/>
      <c r="CIP18"/>
      <c r="CIQ18"/>
      <c r="CIR18"/>
      <c r="CIS18"/>
      <c r="CIT18"/>
      <c r="CIU18"/>
      <c r="CIV18"/>
      <c r="CIW18"/>
      <c r="CIX18"/>
      <c r="CIY18"/>
      <c r="CIZ18"/>
      <c r="CJA18"/>
      <c r="CJB18"/>
      <c r="CJC18"/>
      <c r="CJD18"/>
      <c r="CJE18"/>
      <c r="CJF18"/>
      <c r="CJG18"/>
      <c r="CJH18"/>
      <c r="CJI18"/>
      <c r="CJJ18"/>
      <c r="CJK18"/>
      <c r="CJL18"/>
      <c r="CJM18"/>
      <c r="CJN18"/>
      <c r="CJO18"/>
      <c r="CJP18"/>
      <c r="CJQ18"/>
      <c r="CJR18"/>
      <c r="CJS18"/>
      <c r="CJT18"/>
      <c r="CJU18"/>
      <c r="CJV18"/>
      <c r="CJW18"/>
      <c r="CJX18"/>
      <c r="CJY18"/>
      <c r="CJZ18"/>
      <c r="CKA18"/>
      <c r="CKB18"/>
      <c r="CKC18"/>
      <c r="CKD18"/>
      <c r="CKE18"/>
      <c r="CKF18"/>
      <c r="CKG18"/>
      <c r="CKH18"/>
      <c r="CKI18"/>
      <c r="CKJ18"/>
      <c r="CKK18"/>
      <c r="CKL18"/>
      <c r="CKM18"/>
      <c r="CKN18"/>
      <c r="CKO18"/>
      <c r="CKP18"/>
      <c r="CKQ18"/>
      <c r="CKR18"/>
      <c r="CKS18"/>
      <c r="CKT18"/>
      <c r="CKU18"/>
      <c r="CKV18"/>
      <c r="CKW18"/>
      <c r="CKX18"/>
      <c r="CKY18"/>
      <c r="CKZ18"/>
      <c r="CLA18"/>
      <c r="CLB18"/>
      <c r="CLC18"/>
      <c r="CLD18"/>
      <c r="CLE18"/>
      <c r="CLF18"/>
      <c r="CLG18"/>
      <c r="CLH18"/>
      <c r="CLI18"/>
      <c r="CLJ18"/>
      <c r="CLK18"/>
      <c r="CLL18"/>
      <c r="CLM18"/>
      <c r="CLN18"/>
      <c r="CLO18"/>
      <c r="CLP18"/>
      <c r="CLQ18"/>
      <c r="CLR18"/>
      <c r="CLS18"/>
      <c r="CLT18"/>
      <c r="CLU18"/>
      <c r="CLV18"/>
      <c r="CLW18"/>
      <c r="CLX18"/>
      <c r="CLY18"/>
      <c r="CLZ18"/>
      <c r="CMA18"/>
      <c r="CMB18"/>
      <c r="CMC18"/>
      <c r="CMD18"/>
      <c r="CME18"/>
      <c r="CMF18"/>
      <c r="CMG18"/>
      <c r="CMH18"/>
      <c r="CMI18"/>
      <c r="CMJ18"/>
      <c r="CMK18"/>
      <c r="CML18"/>
      <c r="CMM18"/>
      <c r="CMN18"/>
      <c r="CMO18"/>
      <c r="CMP18"/>
      <c r="CMQ18"/>
      <c r="CMR18"/>
      <c r="CMS18"/>
      <c r="CMT18"/>
      <c r="CMU18"/>
      <c r="CMV18"/>
      <c r="CMW18"/>
      <c r="CMX18"/>
      <c r="CMY18"/>
      <c r="CMZ18"/>
      <c r="CNA18"/>
      <c r="CNB18"/>
      <c r="CNC18"/>
      <c r="CND18"/>
      <c r="CNE18"/>
      <c r="CNF18"/>
      <c r="CNG18"/>
      <c r="CNH18"/>
      <c r="CNI18"/>
      <c r="CNJ18"/>
      <c r="CNK18"/>
      <c r="CNL18"/>
      <c r="CNM18"/>
      <c r="CNN18"/>
      <c r="CNO18"/>
      <c r="CNP18"/>
      <c r="CNQ18"/>
      <c r="CNR18"/>
      <c r="CNS18"/>
      <c r="CNT18"/>
      <c r="CNU18"/>
      <c r="CNV18"/>
      <c r="CNW18"/>
      <c r="CNX18"/>
      <c r="CNY18"/>
      <c r="CNZ18"/>
      <c r="COA18"/>
      <c r="COB18"/>
      <c r="COC18"/>
      <c r="COD18"/>
      <c r="COE18"/>
      <c r="COF18"/>
      <c r="COG18"/>
      <c r="COH18"/>
      <c r="COI18"/>
      <c r="COJ18"/>
      <c r="COK18"/>
      <c r="COL18"/>
      <c r="COM18"/>
      <c r="CON18"/>
      <c r="COO18"/>
      <c r="COP18"/>
      <c r="COQ18"/>
      <c r="COR18"/>
      <c r="COS18"/>
      <c r="COT18"/>
      <c r="COU18"/>
      <c r="COV18"/>
      <c r="COW18"/>
      <c r="COX18"/>
      <c r="COY18"/>
      <c r="COZ18"/>
      <c r="CPA18"/>
      <c r="CPB18"/>
      <c r="CPC18"/>
      <c r="CPD18"/>
      <c r="CPE18"/>
      <c r="CPF18"/>
      <c r="CPG18"/>
      <c r="CPH18"/>
      <c r="CPI18"/>
      <c r="CPJ18"/>
      <c r="CPK18"/>
      <c r="CPL18"/>
      <c r="CPM18"/>
      <c r="CPN18"/>
      <c r="CPO18"/>
      <c r="CPP18"/>
      <c r="CPQ18"/>
      <c r="CPR18"/>
      <c r="CPS18"/>
      <c r="CPT18"/>
      <c r="CPU18"/>
      <c r="CPV18"/>
      <c r="CPW18"/>
      <c r="CPX18"/>
      <c r="CPY18"/>
      <c r="CPZ18"/>
      <c r="CQA18"/>
      <c r="CQB18"/>
      <c r="CQC18"/>
      <c r="CQD18"/>
      <c r="CQE18"/>
      <c r="CQF18"/>
      <c r="CQG18"/>
      <c r="CQH18"/>
      <c r="CQI18"/>
      <c r="CQJ18"/>
      <c r="CQK18"/>
      <c r="CQL18"/>
      <c r="CQM18"/>
      <c r="CQN18"/>
      <c r="CQO18"/>
      <c r="CQP18"/>
      <c r="CQQ18"/>
      <c r="CQR18"/>
      <c r="CQS18"/>
      <c r="CQT18"/>
      <c r="CQU18"/>
      <c r="CQV18"/>
      <c r="CQW18"/>
      <c r="CQX18"/>
      <c r="CQY18"/>
      <c r="CQZ18"/>
      <c r="CRA18"/>
      <c r="CRB18"/>
      <c r="CRC18"/>
      <c r="CRD18"/>
      <c r="CRE18"/>
      <c r="CRF18"/>
      <c r="CRG18"/>
      <c r="CRH18"/>
      <c r="CRI18"/>
      <c r="CRJ18"/>
      <c r="CRK18"/>
      <c r="CRL18"/>
      <c r="CRM18"/>
      <c r="CRN18"/>
      <c r="CRO18"/>
      <c r="CRP18"/>
      <c r="CRQ18"/>
      <c r="CRR18"/>
      <c r="CRS18"/>
      <c r="CRT18"/>
      <c r="CRU18"/>
      <c r="CRV18"/>
      <c r="CRW18"/>
      <c r="CRX18"/>
      <c r="CRY18"/>
      <c r="CRZ18"/>
      <c r="CSA18"/>
      <c r="CSB18"/>
      <c r="CSC18"/>
      <c r="CSD18"/>
      <c r="CSE18"/>
      <c r="CSF18"/>
      <c r="CSG18"/>
      <c r="CSH18"/>
      <c r="CSI18"/>
      <c r="CSJ18"/>
      <c r="CSK18"/>
      <c r="CSL18"/>
      <c r="CSM18"/>
      <c r="CSN18"/>
      <c r="CSO18"/>
      <c r="CSP18"/>
      <c r="CSQ18"/>
      <c r="CSR18"/>
      <c r="CSS18"/>
      <c r="CST18"/>
      <c r="CSU18"/>
      <c r="CSV18"/>
      <c r="CSW18"/>
      <c r="CSX18"/>
      <c r="CSY18"/>
      <c r="CSZ18"/>
      <c r="CTA18"/>
      <c r="CTB18"/>
      <c r="CTC18"/>
      <c r="CTD18"/>
      <c r="CTE18"/>
      <c r="CTF18"/>
      <c r="CTG18"/>
      <c r="CTH18"/>
      <c r="CTI18"/>
      <c r="CTJ18"/>
      <c r="CTK18"/>
      <c r="CTL18"/>
      <c r="CTM18"/>
      <c r="CTN18"/>
      <c r="CTO18"/>
      <c r="CTP18"/>
      <c r="CTQ18"/>
      <c r="CTR18"/>
      <c r="CTS18"/>
      <c r="CTT18"/>
      <c r="CTU18"/>
      <c r="CTV18"/>
      <c r="CTW18"/>
      <c r="CTX18"/>
      <c r="CTY18"/>
      <c r="CTZ18"/>
      <c r="CUA18"/>
      <c r="CUB18"/>
      <c r="CUC18"/>
      <c r="CUD18"/>
      <c r="CUE18"/>
      <c r="CUF18"/>
      <c r="CUG18"/>
      <c r="CUH18"/>
      <c r="CUI18"/>
      <c r="CUJ18"/>
      <c r="CUK18"/>
      <c r="CUL18"/>
      <c r="CUM18"/>
      <c r="CUN18"/>
      <c r="CUO18"/>
      <c r="CUP18"/>
      <c r="CUQ18"/>
      <c r="CUR18"/>
      <c r="CUS18"/>
      <c r="CUT18"/>
      <c r="CUU18"/>
      <c r="CUV18"/>
      <c r="CUW18"/>
      <c r="CUX18"/>
      <c r="CUY18"/>
      <c r="CUZ18"/>
      <c r="CVA18"/>
      <c r="CVB18"/>
      <c r="CVC18"/>
      <c r="CVD18"/>
      <c r="CVE18"/>
      <c r="CVF18"/>
      <c r="CVG18"/>
      <c r="CVH18"/>
      <c r="CVI18"/>
      <c r="CVJ18"/>
      <c r="CVK18"/>
      <c r="CVL18"/>
      <c r="CVM18"/>
      <c r="CVN18"/>
      <c r="CVO18"/>
      <c r="CVP18"/>
      <c r="CVQ18"/>
      <c r="CVR18"/>
      <c r="CVS18"/>
      <c r="CVT18"/>
      <c r="CVU18"/>
      <c r="CVV18"/>
      <c r="CVW18"/>
      <c r="CVX18"/>
      <c r="CVY18"/>
      <c r="CVZ18"/>
      <c r="CWA18"/>
      <c r="CWB18"/>
      <c r="CWC18"/>
      <c r="CWD18"/>
      <c r="CWE18"/>
      <c r="CWF18"/>
      <c r="CWG18"/>
      <c r="CWH18"/>
      <c r="CWI18"/>
      <c r="CWJ18"/>
      <c r="CWK18"/>
      <c r="CWL18"/>
      <c r="CWM18"/>
      <c r="CWN18"/>
      <c r="CWO18"/>
      <c r="CWP18"/>
      <c r="CWQ18"/>
      <c r="CWR18"/>
      <c r="CWS18"/>
      <c r="CWT18"/>
      <c r="CWU18"/>
      <c r="CWV18"/>
      <c r="CWW18"/>
      <c r="CWX18"/>
      <c r="CWY18"/>
      <c r="CWZ18"/>
      <c r="CXA18"/>
      <c r="CXB18"/>
      <c r="CXC18"/>
      <c r="CXD18"/>
      <c r="CXE18"/>
      <c r="CXF18"/>
      <c r="CXG18"/>
      <c r="CXH18"/>
      <c r="CXI18"/>
      <c r="CXJ18"/>
      <c r="CXK18"/>
      <c r="CXL18"/>
      <c r="CXM18"/>
      <c r="CXN18"/>
      <c r="CXO18"/>
      <c r="CXP18"/>
      <c r="CXQ18"/>
      <c r="CXR18"/>
      <c r="CXS18"/>
      <c r="CXT18"/>
      <c r="CXU18"/>
      <c r="CXV18"/>
      <c r="CXW18"/>
      <c r="CXX18"/>
      <c r="CXY18"/>
      <c r="CXZ18"/>
      <c r="CYA18"/>
      <c r="CYB18"/>
      <c r="CYC18"/>
      <c r="CYD18"/>
      <c r="CYE18"/>
      <c r="CYF18"/>
      <c r="CYG18"/>
      <c r="CYH18"/>
      <c r="CYI18"/>
      <c r="CYJ18"/>
      <c r="CYK18"/>
      <c r="CYL18"/>
      <c r="CYM18"/>
      <c r="CYN18"/>
      <c r="CYO18"/>
      <c r="CYP18"/>
      <c r="CYQ18"/>
      <c r="CYR18"/>
      <c r="CYS18"/>
      <c r="CYT18"/>
      <c r="CYU18"/>
      <c r="CYV18"/>
      <c r="CYW18"/>
      <c r="CYX18"/>
      <c r="CYY18"/>
      <c r="CYZ18"/>
      <c r="CZA18"/>
      <c r="CZB18"/>
      <c r="CZC18"/>
      <c r="CZD18"/>
      <c r="CZE18"/>
      <c r="CZF18"/>
      <c r="CZG18"/>
      <c r="CZH18"/>
      <c r="CZI18"/>
      <c r="CZJ18"/>
      <c r="CZK18"/>
      <c r="CZL18"/>
      <c r="CZM18"/>
      <c r="CZN18"/>
      <c r="CZO18"/>
      <c r="CZP18"/>
      <c r="CZQ18"/>
      <c r="CZR18"/>
      <c r="CZS18"/>
      <c r="CZT18"/>
      <c r="CZU18"/>
      <c r="CZV18"/>
      <c r="CZW18"/>
      <c r="CZX18"/>
      <c r="CZY18"/>
      <c r="CZZ18"/>
      <c r="DAA18"/>
      <c r="DAB18"/>
      <c r="DAC18"/>
      <c r="DAD18"/>
      <c r="DAE18"/>
      <c r="DAF18"/>
      <c r="DAG18"/>
      <c r="DAH18"/>
      <c r="DAI18"/>
      <c r="DAJ18"/>
      <c r="DAK18"/>
      <c r="DAL18"/>
      <c r="DAM18"/>
      <c r="DAN18"/>
      <c r="DAO18"/>
      <c r="DAP18"/>
      <c r="DAQ18"/>
      <c r="DAR18"/>
      <c r="DAS18"/>
      <c r="DAT18"/>
      <c r="DAU18"/>
      <c r="DAV18"/>
      <c r="DAW18"/>
      <c r="DAX18"/>
      <c r="DAY18"/>
      <c r="DAZ18"/>
      <c r="DBA18"/>
      <c r="DBB18"/>
      <c r="DBC18"/>
      <c r="DBD18"/>
      <c r="DBE18"/>
      <c r="DBF18"/>
      <c r="DBG18"/>
      <c r="DBH18"/>
      <c r="DBI18"/>
      <c r="DBJ18"/>
      <c r="DBK18"/>
      <c r="DBL18"/>
      <c r="DBM18"/>
      <c r="DBN18"/>
      <c r="DBO18"/>
      <c r="DBP18"/>
      <c r="DBQ18"/>
      <c r="DBR18"/>
      <c r="DBS18"/>
      <c r="DBT18"/>
      <c r="DBU18"/>
      <c r="DBV18"/>
      <c r="DBW18"/>
      <c r="DBX18"/>
      <c r="DBY18"/>
      <c r="DBZ18"/>
      <c r="DCA18"/>
      <c r="DCB18"/>
      <c r="DCC18"/>
      <c r="DCD18"/>
      <c r="DCE18"/>
      <c r="DCF18"/>
      <c r="DCG18"/>
      <c r="DCH18"/>
      <c r="DCI18"/>
      <c r="DCJ18"/>
      <c r="DCK18"/>
      <c r="DCL18"/>
      <c r="DCM18"/>
      <c r="DCN18"/>
      <c r="DCO18"/>
      <c r="DCP18"/>
      <c r="DCQ18"/>
      <c r="DCR18"/>
      <c r="DCS18"/>
      <c r="DCT18"/>
      <c r="DCU18"/>
      <c r="DCV18"/>
      <c r="DCW18"/>
      <c r="DCX18"/>
      <c r="DCY18"/>
      <c r="DCZ18"/>
      <c r="DDA18"/>
      <c r="DDB18"/>
      <c r="DDC18"/>
      <c r="DDD18"/>
      <c r="DDE18"/>
      <c r="DDF18"/>
      <c r="DDG18"/>
      <c r="DDH18"/>
      <c r="DDI18"/>
      <c r="DDJ18"/>
      <c r="DDK18"/>
      <c r="DDL18"/>
      <c r="DDM18"/>
      <c r="DDN18"/>
      <c r="DDO18"/>
      <c r="DDP18"/>
      <c r="DDQ18"/>
      <c r="DDR18"/>
      <c r="DDS18"/>
      <c r="DDT18"/>
      <c r="DDU18"/>
      <c r="DDV18"/>
      <c r="DDW18"/>
      <c r="DDX18"/>
      <c r="DDY18"/>
      <c r="DDZ18"/>
      <c r="DEA18"/>
      <c r="DEB18"/>
      <c r="DEC18"/>
      <c r="DED18"/>
      <c r="DEE18"/>
      <c r="DEF18"/>
      <c r="DEG18"/>
      <c r="DEH18"/>
      <c r="DEI18"/>
      <c r="DEJ18"/>
      <c r="DEK18"/>
      <c r="DEL18"/>
      <c r="DEM18"/>
      <c r="DEN18"/>
      <c r="DEO18"/>
      <c r="DEP18"/>
      <c r="DEQ18"/>
      <c r="DER18"/>
      <c r="DES18"/>
      <c r="DET18"/>
      <c r="DEU18"/>
      <c r="DEV18"/>
      <c r="DEW18"/>
      <c r="DEX18"/>
      <c r="DEY18"/>
      <c r="DEZ18"/>
      <c r="DFA18"/>
      <c r="DFB18"/>
      <c r="DFC18"/>
      <c r="DFD18"/>
      <c r="DFE18"/>
      <c r="DFF18"/>
      <c r="DFG18"/>
      <c r="DFH18"/>
      <c r="DFI18"/>
      <c r="DFJ18"/>
      <c r="DFK18"/>
      <c r="DFL18"/>
      <c r="DFM18"/>
      <c r="DFN18"/>
      <c r="DFO18"/>
      <c r="DFP18"/>
      <c r="DFQ18"/>
      <c r="DFR18"/>
      <c r="DFS18"/>
      <c r="DFT18"/>
      <c r="DFU18"/>
      <c r="DFV18"/>
      <c r="DFW18"/>
      <c r="DFX18"/>
      <c r="DFY18"/>
      <c r="DFZ18"/>
      <c r="DGA18"/>
      <c r="DGB18"/>
      <c r="DGC18"/>
      <c r="DGD18"/>
      <c r="DGE18"/>
      <c r="DGF18"/>
      <c r="DGG18"/>
      <c r="DGH18"/>
      <c r="DGI18"/>
      <c r="DGJ18"/>
      <c r="DGK18"/>
      <c r="DGL18"/>
      <c r="DGM18"/>
      <c r="DGN18"/>
      <c r="DGO18"/>
      <c r="DGP18"/>
      <c r="DGQ18"/>
      <c r="DGR18"/>
      <c r="DGS18"/>
      <c r="DGT18"/>
      <c r="DGU18"/>
      <c r="DGV18"/>
      <c r="DGW18"/>
      <c r="DGX18"/>
      <c r="DGY18"/>
      <c r="DGZ18"/>
      <c r="DHA18"/>
      <c r="DHB18"/>
      <c r="DHC18"/>
      <c r="DHD18"/>
      <c r="DHE18"/>
      <c r="DHF18"/>
      <c r="DHG18"/>
      <c r="DHH18"/>
      <c r="DHI18"/>
      <c r="DHJ18"/>
      <c r="DHK18"/>
      <c r="DHL18"/>
      <c r="DHM18"/>
      <c r="DHN18"/>
      <c r="DHO18"/>
      <c r="DHP18"/>
      <c r="DHQ18"/>
      <c r="DHR18"/>
      <c r="DHS18"/>
      <c r="DHT18"/>
      <c r="DHU18"/>
      <c r="DHV18"/>
      <c r="DHW18"/>
      <c r="DHX18"/>
      <c r="DHY18"/>
      <c r="DHZ18"/>
      <c r="DIA18"/>
      <c r="DIB18"/>
      <c r="DIC18"/>
      <c r="DID18"/>
      <c r="DIE18"/>
      <c r="DIF18"/>
      <c r="DIG18"/>
      <c r="DIH18"/>
      <c r="DII18"/>
      <c r="DIJ18"/>
      <c r="DIK18"/>
      <c r="DIL18"/>
      <c r="DIM18"/>
      <c r="DIN18"/>
      <c r="DIO18"/>
      <c r="DIP18"/>
      <c r="DIQ18"/>
      <c r="DIR18"/>
      <c r="DIS18"/>
      <c r="DIT18"/>
      <c r="DIU18"/>
      <c r="DIV18"/>
      <c r="DIW18"/>
      <c r="DIX18"/>
      <c r="DIY18"/>
      <c r="DIZ18"/>
      <c r="DJA18"/>
      <c r="DJB18"/>
      <c r="DJC18"/>
      <c r="DJD18"/>
      <c r="DJE18"/>
      <c r="DJF18"/>
      <c r="DJG18"/>
      <c r="DJH18"/>
      <c r="DJI18"/>
      <c r="DJJ18"/>
      <c r="DJK18"/>
      <c r="DJL18"/>
      <c r="DJM18"/>
      <c r="DJN18"/>
      <c r="DJO18"/>
      <c r="DJP18"/>
      <c r="DJQ18"/>
      <c r="DJR18"/>
      <c r="DJS18"/>
      <c r="DJT18"/>
      <c r="DJU18"/>
      <c r="DJV18"/>
      <c r="DJW18"/>
      <c r="DJX18"/>
      <c r="DJY18"/>
      <c r="DJZ18"/>
      <c r="DKA18"/>
      <c r="DKB18"/>
      <c r="DKC18"/>
      <c r="DKD18"/>
      <c r="DKE18"/>
      <c r="DKF18"/>
      <c r="DKG18"/>
      <c r="DKH18"/>
      <c r="DKI18"/>
      <c r="DKJ18"/>
      <c r="DKK18"/>
      <c r="DKL18"/>
      <c r="DKM18"/>
      <c r="DKN18"/>
      <c r="DKO18"/>
      <c r="DKP18"/>
      <c r="DKQ18"/>
      <c r="DKR18"/>
      <c r="DKS18"/>
      <c r="DKT18"/>
      <c r="DKU18"/>
      <c r="DKV18"/>
      <c r="DKW18"/>
      <c r="DKX18"/>
      <c r="DKY18"/>
      <c r="DKZ18"/>
      <c r="DLA18"/>
      <c r="DLB18"/>
      <c r="DLC18"/>
      <c r="DLD18"/>
      <c r="DLE18"/>
      <c r="DLF18"/>
      <c r="DLG18"/>
      <c r="DLH18"/>
      <c r="DLI18"/>
      <c r="DLJ18"/>
      <c r="DLK18"/>
      <c r="DLL18"/>
      <c r="DLM18"/>
      <c r="DLN18"/>
      <c r="DLO18"/>
      <c r="DLP18"/>
      <c r="DLQ18"/>
      <c r="DLR18"/>
      <c r="DLS18"/>
      <c r="DLT18"/>
      <c r="DLU18"/>
      <c r="DLV18"/>
      <c r="DLW18"/>
      <c r="DLX18"/>
      <c r="DLY18"/>
      <c r="DLZ18"/>
      <c r="DMA18"/>
      <c r="DMB18"/>
      <c r="DMC18"/>
      <c r="DMD18"/>
      <c r="DME18"/>
      <c r="DMF18"/>
      <c r="DMG18"/>
      <c r="DMH18"/>
      <c r="DMI18"/>
      <c r="DMJ18"/>
      <c r="DMK18"/>
      <c r="DML18"/>
      <c r="DMM18"/>
      <c r="DMN18"/>
      <c r="DMO18"/>
      <c r="DMP18"/>
      <c r="DMQ18"/>
      <c r="DMR18"/>
      <c r="DMS18"/>
      <c r="DMT18"/>
      <c r="DMU18"/>
      <c r="DMV18"/>
      <c r="DMW18"/>
      <c r="DMX18"/>
      <c r="DMY18"/>
      <c r="DMZ18"/>
      <c r="DNA18"/>
      <c r="DNB18"/>
      <c r="DNC18"/>
      <c r="DND18"/>
      <c r="DNE18"/>
      <c r="DNF18"/>
      <c r="DNG18"/>
      <c r="DNH18"/>
      <c r="DNI18"/>
      <c r="DNJ18"/>
      <c r="DNK18"/>
      <c r="DNL18"/>
      <c r="DNM18"/>
      <c r="DNN18"/>
      <c r="DNO18"/>
      <c r="DNP18"/>
      <c r="DNQ18"/>
      <c r="DNR18"/>
      <c r="DNS18"/>
      <c r="DNT18"/>
      <c r="DNU18"/>
      <c r="DNV18"/>
      <c r="DNW18"/>
      <c r="DNX18"/>
      <c r="DNY18"/>
      <c r="DNZ18"/>
      <c r="DOA18"/>
      <c r="DOB18"/>
      <c r="DOC18"/>
      <c r="DOD18"/>
      <c r="DOE18"/>
      <c r="DOF18"/>
      <c r="DOG18"/>
      <c r="DOH18"/>
      <c r="DOI18"/>
      <c r="DOJ18"/>
      <c r="DOK18"/>
      <c r="DOL18"/>
      <c r="DOM18"/>
      <c r="DON18"/>
      <c r="DOO18"/>
      <c r="DOP18"/>
      <c r="DOQ18"/>
      <c r="DOR18"/>
      <c r="DOS18"/>
      <c r="DOT18"/>
      <c r="DOU18"/>
      <c r="DOV18"/>
      <c r="DOW18"/>
      <c r="DOX18"/>
      <c r="DOY18"/>
      <c r="DOZ18"/>
      <c r="DPA18"/>
      <c r="DPB18"/>
      <c r="DPC18"/>
      <c r="DPD18"/>
      <c r="DPE18"/>
      <c r="DPF18"/>
      <c r="DPG18"/>
      <c r="DPH18"/>
      <c r="DPI18"/>
      <c r="DPJ18"/>
      <c r="DPK18"/>
      <c r="DPL18"/>
      <c r="DPM18"/>
      <c r="DPN18"/>
      <c r="DPO18"/>
      <c r="DPP18"/>
      <c r="DPQ18"/>
      <c r="DPR18"/>
      <c r="DPS18"/>
      <c r="DPT18"/>
      <c r="DPU18"/>
      <c r="DPV18"/>
      <c r="DPW18"/>
      <c r="DPX18"/>
      <c r="DPY18"/>
      <c r="DPZ18"/>
      <c r="DQA18"/>
      <c r="DQB18"/>
      <c r="DQC18"/>
      <c r="DQD18"/>
      <c r="DQE18"/>
      <c r="DQF18"/>
      <c r="DQG18"/>
      <c r="DQH18"/>
      <c r="DQI18"/>
      <c r="DQJ18"/>
      <c r="DQK18"/>
      <c r="DQL18"/>
      <c r="DQM18"/>
      <c r="DQN18"/>
      <c r="DQO18"/>
      <c r="DQP18"/>
      <c r="DQQ18"/>
      <c r="DQR18"/>
      <c r="DQS18"/>
      <c r="DQT18"/>
      <c r="DQU18"/>
      <c r="DQV18"/>
      <c r="DQW18"/>
      <c r="DQX18"/>
      <c r="DQY18"/>
      <c r="DQZ18"/>
      <c r="DRA18"/>
      <c r="DRB18"/>
      <c r="DRC18"/>
      <c r="DRD18"/>
      <c r="DRE18"/>
      <c r="DRF18"/>
      <c r="DRG18"/>
      <c r="DRH18"/>
      <c r="DRI18"/>
      <c r="DRJ18"/>
      <c r="DRK18"/>
      <c r="DRL18"/>
      <c r="DRM18"/>
      <c r="DRN18"/>
      <c r="DRO18"/>
      <c r="DRP18"/>
      <c r="DRQ18"/>
      <c r="DRR18"/>
      <c r="DRS18"/>
      <c r="DRT18"/>
      <c r="DRU18"/>
      <c r="DRV18"/>
      <c r="DRW18"/>
      <c r="DRX18"/>
      <c r="DRY18"/>
      <c r="DRZ18"/>
      <c r="DSA18"/>
      <c r="DSB18"/>
      <c r="DSC18"/>
      <c r="DSD18"/>
      <c r="DSE18"/>
      <c r="DSF18"/>
      <c r="DSG18"/>
      <c r="DSH18"/>
      <c r="DSI18"/>
      <c r="DSJ18"/>
      <c r="DSK18"/>
      <c r="DSL18"/>
      <c r="DSM18"/>
      <c r="DSN18"/>
      <c r="DSO18"/>
      <c r="DSP18"/>
      <c r="DSQ18"/>
      <c r="DSR18"/>
      <c r="DSS18"/>
      <c r="DST18"/>
      <c r="DSU18"/>
      <c r="DSV18"/>
      <c r="DSW18"/>
      <c r="DSX18"/>
      <c r="DSY18"/>
      <c r="DSZ18"/>
      <c r="DTA18"/>
      <c r="DTB18"/>
      <c r="DTC18"/>
      <c r="DTD18"/>
      <c r="DTE18"/>
      <c r="DTF18"/>
      <c r="DTG18"/>
      <c r="DTH18"/>
      <c r="DTI18"/>
      <c r="DTJ18"/>
      <c r="DTK18"/>
      <c r="DTL18"/>
      <c r="DTM18"/>
      <c r="DTN18"/>
      <c r="DTO18"/>
      <c r="DTP18"/>
      <c r="DTQ18"/>
      <c r="DTR18"/>
      <c r="DTS18"/>
      <c r="DTT18"/>
      <c r="DTU18"/>
      <c r="DTV18"/>
      <c r="DTW18"/>
      <c r="DTX18"/>
      <c r="DTY18"/>
      <c r="DTZ18"/>
      <c r="DUA18"/>
      <c r="DUB18"/>
      <c r="DUC18"/>
      <c r="DUD18"/>
      <c r="DUE18"/>
      <c r="DUF18"/>
      <c r="DUG18"/>
      <c r="DUH18"/>
      <c r="DUI18"/>
      <c r="DUJ18"/>
      <c r="DUK18"/>
      <c r="DUL18"/>
      <c r="DUM18"/>
      <c r="DUN18"/>
      <c r="DUO18"/>
      <c r="DUP18"/>
      <c r="DUQ18"/>
      <c r="DUR18"/>
      <c r="DUS18"/>
      <c r="DUT18"/>
      <c r="DUU18"/>
      <c r="DUV18"/>
      <c r="DUW18"/>
      <c r="DUX18"/>
      <c r="DUY18"/>
      <c r="DUZ18"/>
      <c r="DVA18"/>
      <c r="DVB18"/>
      <c r="DVC18"/>
      <c r="DVD18"/>
      <c r="DVE18"/>
      <c r="DVF18"/>
      <c r="DVG18"/>
      <c r="DVH18"/>
      <c r="DVI18"/>
      <c r="DVJ18"/>
      <c r="DVK18"/>
      <c r="DVL18"/>
      <c r="DVM18"/>
      <c r="DVN18"/>
      <c r="DVO18"/>
      <c r="DVP18"/>
      <c r="DVQ18"/>
      <c r="DVR18"/>
      <c r="DVS18"/>
      <c r="DVT18"/>
      <c r="DVU18"/>
      <c r="DVV18"/>
      <c r="DVW18"/>
      <c r="DVX18"/>
      <c r="DVY18"/>
      <c r="DVZ18"/>
      <c r="DWA18"/>
      <c r="DWB18"/>
      <c r="DWC18"/>
      <c r="DWD18"/>
      <c r="DWE18"/>
      <c r="DWF18"/>
      <c r="DWG18"/>
      <c r="DWH18"/>
      <c r="DWI18"/>
      <c r="DWJ18"/>
      <c r="DWK18"/>
      <c r="DWL18"/>
      <c r="DWM18"/>
      <c r="DWN18"/>
      <c r="DWO18"/>
      <c r="DWP18"/>
      <c r="DWQ18"/>
      <c r="DWR18"/>
      <c r="DWS18"/>
      <c r="DWT18"/>
      <c r="DWU18"/>
      <c r="DWV18"/>
      <c r="DWW18"/>
      <c r="DWX18"/>
      <c r="DWY18"/>
      <c r="DWZ18"/>
      <c r="DXA18"/>
      <c r="DXB18"/>
      <c r="DXC18"/>
      <c r="DXD18"/>
      <c r="DXE18"/>
      <c r="DXF18"/>
      <c r="DXG18"/>
      <c r="DXH18"/>
      <c r="DXI18"/>
      <c r="DXJ18"/>
      <c r="DXK18"/>
      <c r="DXL18"/>
      <c r="DXM18"/>
      <c r="DXN18"/>
      <c r="DXO18"/>
      <c r="DXP18"/>
      <c r="DXQ18"/>
      <c r="DXR18"/>
      <c r="DXS18"/>
      <c r="DXT18"/>
      <c r="DXU18"/>
      <c r="DXV18"/>
      <c r="DXW18"/>
      <c r="DXX18"/>
      <c r="DXY18"/>
      <c r="DXZ18"/>
      <c r="DYA18"/>
      <c r="DYB18"/>
      <c r="DYC18"/>
      <c r="DYD18"/>
      <c r="DYE18"/>
      <c r="DYF18"/>
      <c r="DYG18"/>
      <c r="DYH18"/>
      <c r="DYI18"/>
      <c r="DYJ18"/>
      <c r="DYK18"/>
      <c r="DYL18"/>
      <c r="DYM18"/>
      <c r="DYN18"/>
      <c r="DYO18"/>
      <c r="DYP18"/>
      <c r="DYQ18"/>
      <c r="DYR18"/>
      <c r="DYS18"/>
      <c r="DYT18"/>
      <c r="DYU18"/>
      <c r="DYV18"/>
      <c r="DYW18"/>
      <c r="DYX18"/>
      <c r="DYY18"/>
      <c r="DYZ18"/>
      <c r="DZA18"/>
      <c r="DZB18"/>
      <c r="DZC18"/>
      <c r="DZD18"/>
      <c r="DZE18"/>
      <c r="DZF18"/>
      <c r="DZG18"/>
      <c r="DZH18"/>
      <c r="DZI18"/>
      <c r="DZJ18"/>
      <c r="DZK18"/>
      <c r="DZL18"/>
      <c r="DZM18"/>
      <c r="DZN18"/>
      <c r="DZO18"/>
      <c r="DZP18"/>
      <c r="DZQ18"/>
      <c r="DZR18"/>
      <c r="DZS18"/>
      <c r="DZT18"/>
      <c r="DZU18"/>
      <c r="DZV18"/>
      <c r="DZW18"/>
      <c r="DZX18"/>
      <c r="DZY18"/>
      <c r="DZZ18"/>
      <c r="EAA18"/>
      <c r="EAB18"/>
      <c r="EAC18"/>
      <c r="EAD18"/>
      <c r="EAE18"/>
      <c r="EAF18"/>
      <c r="EAG18"/>
      <c r="EAH18"/>
      <c r="EAI18"/>
      <c r="EAJ18"/>
      <c r="EAK18"/>
      <c r="EAL18"/>
      <c r="EAM18"/>
      <c r="EAN18"/>
      <c r="EAO18"/>
      <c r="EAP18"/>
      <c r="EAQ18"/>
      <c r="EAR18"/>
      <c r="EAS18"/>
      <c r="EAT18"/>
      <c r="EAU18"/>
      <c r="EAV18"/>
      <c r="EAW18"/>
      <c r="EAX18"/>
      <c r="EAY18"/>
      <c r="EAZ18"/>
      <c r="EBA18"/>
      <c r="EBB18"/>
      <c r="EBC18"/>
      <c r="EBD18"/>
      <c r="EBE18"/>
      <c r="EBF18"/>
      <c r="EBG18"/>
      <c r="EBH18"/>
      <c r="EBI18"/>
      <c r="EBJ18"/>
      <c r="EBK18"/>
      <c r="EBL18"/>
      <c r="EBM18"/>
      <c r="EBN18"/>
      <c r="EBO18"/>
      <c r="EBP18"/>
      <c r="EBQ18"/>
      <c r="EBR18"/>
      <c r="EBS18"/>
      <c r="EBT18"/>
      <c r="EBU18"/>
      <c r="EBV18"/>
      <c r="EBW18"/>
      <c r="EBX18"/>
      <c r="EBY18"/>
      <c r="EBZ18"/>
      <c r="ECA18"/>
      <c r="ECB18"/>
      <c r="ECC18"/>
      <c r="ECD18"/>
      <c r="ECE18"/>
      <c r="ECF18"/>
      <c r="ECG18"/>
      <c r="ECH18"/>
      <c r="ECI18"/>
      <c r="ECJ18"/>
      <c r="ECK18"/>
      <c r="ECL18"/>
      <c r="ECM18"/>
      <c r="ECN18"/>
      <c r="ECO18"/>
      <c r="ECP18"/>
      <c r="ECQ18"/>
      <c r="ECR18"/>
      <c r="ECS18"/>
      <c r="ECT18"/>
      <c r="ECU18"/>
      <c r="ECV18"/>
      <c r="ECW18"/>
      <c r="ECX18"/>
      <c r="ECY18"/>
      <c r="ECZ18"/>
      <c r="EDA18"/>
      <c r="EDB18"/>
      <c r="EDC18"/>
      <c r="EDD18"/>
      <c r="EDE18"/>
      <c r="EDF18"/>
      <c r="EDG18"/>
      <c r="EDH18"/>
      <c r="EDI18"/>
      <c r="EDJ18"/>
      <c r="EDK18"/>
      <c r="EDL18"/>
      <c r="EDM18"/>
      <c r="EDN18"/>
      <c r="EDO18"/>
      <c r="EDP18"/>
      <c r="EDQ18"/>
      <c r="EDR18"/>
      <c r="EDS18"/>
      <c r="EDT18"/>
      <c r="EDU18"/>
      <c r="EDV18"/>
      <c r="EDW18"/>
      <c r="EDX18"/>
      <c r="EDY18"/>
      <c r="EDZ18"/>
      <c r="EEA18"/>
      <c r="EEB18"/>
      <c r="EEC18"/>
      <c r="EED18"/>
      <c r="EEE18"/>
      <c r="EEF18"/>
      <c r="EEG18"/>
      <c r="EEH18"/>
      <c r="EEI18"/>
      <c r="EEJ18"/>
      <c r="EEK18"/>
      <c r="EEL18"/>
      <c r="EEM18"/>
      <c r="EEN18"/>
      <c r="EEO18"/>
      <c r="EEP18"/>
      <c r="EEQ18"/>
      <c r="EER18"/>
      <c r="EES18"/>
      <c r="EET18"/>
      <c r="EEU18"/>
      <c r="EEV18"/>
      <c r="EEW18"/>
      <c r="EEX18"/>
      <c r="EEY18"/>
      <c r="EEZ18"/>
      <c r="EFA18"/>
      <c r="EFB18"/>
      <c r="EFC18"/>
      <c r="EFD18"/>
      <c r="EFE18"/>
      <c r="EFF18"/>
      <c r="EFG18"/>
      <c r="EFH18"/>
      <c r="EFI18"/>
      <c r="EFJ18"/>
      <c r="EFK18"/>
      <c r="EFL18"/>
      <c r="EFM18"/>
      <c r="EFN18"/>
      <c r="EFO18"/>
      <c r="EFP18"/>
      <c r="EFQ18"/>
      <c r="EFR18"/>
      <c r="EFS18"/>
      <c r="EFT18"/>
      <c r="EFU18"/>
      <c r="EFV18"/>
      <c r="EFW18"/>
      <c r="EFX18"/>
      <c r="EFY18"/>
      <c r="EFZ18"/>
      <c r="EGA18"/>
      <c r="EGB18"/>
      <c r="EGC18"/>
      <c r="EGD18"/>
      <c r="EGE18"/>
      <c r="EGF18"/>
      <c r="EGG18"/>
      <c r="EGH18"/>
      <c r="EGI18"/>
      <c r="EGJ18"/>
      <c r="EGK18"/>
      <c r="EGL18"/>
      <c r="EGM18"/>
      <c r="EGN18"/>
      <c r="EGO18"/>
      <c r="EGP18"/>
      <c r="EGQ18"/>
      <c r="EGR18"/>
      <c r="EGS18"/>
      <c r="EGT18"/>
      <c r="EGU18"/>
      <c r="EGV18"/>
      <c r="EGW18"/>
      <c r="EGX18"/>
      <c r="EGY18"/>
      <c r="EGZ18"/>
      <c r="EHA18"/>
      <c r="EHB18"/>
      <c r="EHC18"/>
      <c r="EHD18"/>
      <c r="EHE18"/>
      <c r="EHF18"/>
      <c r="EHG18"/>
      <c r="EHH18"/>
      <c r="EHI18"/>
      <c r="EHJ18"/>
      <c r="EHK18"/>
      <c r="EHL18"/>
      <c r="EHM18"/>
      <c r="EHN18"/>
      <c r="EHO18"/>
      <c r="EHP18"/>
      <c r="EHQ18"/>
      <c r="EHR18"/>
      <c r="EHS18"/>
      <c r="EHT18"/>
      <c r="EHU18"/>
      <c r="EHV18"/>
      <c r="EHW18"/>
      <c r="EHX18"/>
      <c r="EHY18"/>
      <c r="EHZ18"/>
      <c r="EIA18"/>
      <c r="EIB18"/>
      <c r="EIC18"/>
      <c r="EID18"/>
      <c r="EIE18"/>
      <c r="EIF18"/>
      <c r="EIG18"/>
      <c r="EIH18"/>
      <c r="EII18"/>
      <c r="EIJ18"/>
      <c r="EIK18"/>
      <c r="EIL18"/>
      <c r="EIM18"/>
      <c r="EIN18"/>
      <c r="EIO18"/>
      <c r="EIP18"/>
      <c r="EIQ18"/>
      <c r="EIR18"/>
      <c r="EIS18"/>
      <c r="EIT18"/>
      <c r="EIU18"/>
      <c r="EIV18"/>
      <c r="EIW18"/>
      <c r="EIX18"/>
      <c r="EIY18"/>
      <c r="EIZ18"/>
      <c r="EJA18"/>
      <c r="EJB18"/>
      <c r="EJC18"/>
      <c r="EJD18"/>
      <c r="EJE18"/>
      <c r="EJF18"/>
      <c r="EJG18"/>
      <c r="EJH18"/>
      <c r="EJI18"/>
      <c r="EJJ18"/>
      <c r="EJK18"/>
      <c r="EJL18"/>
      <c r="EJM18"/>
      <c r="EJN18"/>
      <c r="EJO18"/>
      <c r="EJP18"/>
      <c r="EJQ18"/>
      <c r="EJR18"/>
      <c r="EJS18"/>
      <c r="EJT18"/>
      <c r="EJU18"/>
      <c r="EJV18"/>
      <c r="EJW18"/>
      <c r="EJX18"/>
      <c r="EJY18"/>
      <c r="EJZ18"/>
      <c r="EKA18"/>
      <c r="EKB18"/>
      <c r="EKC18"/>
      <c r="EKD18"/>
      <c r="EKE18"/>
      <c r="EKF18"/>
      <c r="EKG18"/>
      <c r="EKH18"/>
      <c r="EKI18"/>
      <c r="EKJ18"/>
      <c r="EKK18"/>
      <c r="EKL18"/>
      <c r="EKM18"/>
      <c r="EKN18"/>
      <c r="EKO18"/>
      <c r="EKP18"/>
      <c r="EKQ18"/>
      <c r="EKR18"/>
      <c r="EKS18"/>
      <c r="EKT18"/>
      <c r="EKU18"/>
      <c r="EKV18"/>
      <c r="EKW18"/>
      <c r="EKX18"/>
      <c r="EKY18"/>
      <c r="EKZ18"/>
      <c r="ELA18"/>
      <c r="ELB18"/>
      <c r="ELC18"/>
      <c r="ELD18"/>
      <c r="ELE18"/>
      <c r="ELF18"/>
      <c r="ELG18"/>
      <c r="ELH18"/>
      <c r="ELI18"/>
      <c r="ELJ18"/>
      <c r="ELK18"/>
      <c r="ELL18"/>
      <c r="ELM18"/>
      <c r="ELN18"/>
      <c r="ELO18"/>
      <c r="ELP18"/>
      <c r="ELQ18"/>
      <c r="ELR18"/>
      <c r="ELS18"/>
      <c r="ELT18"/>
      <c r="ELU18"/>
      <c r="ELV18"/>
      <c r="ELW18"/>
      <c r="ELX18"/>
      <c r="ELY18"/>
      <c r="ELZ18"/>
      <c r="EMA18"/>
      <c r="EMB18"/>
      <c r="EMC18"/>
      <c r="EMD18"/>
      <c r="EME18"/>
      <c r="EMF18"/>
      <c r="EMG18"/>
      <c r="EMH18"/>
      <c r="EMI18"/>
      <c r="EMJ18"/>
      <c r="EMK18"/>
      <c r="EML18"/>
      <c r="EMM18"/>
      <c r="EMN18"/>
      <c r="EMO18"/>
      <c r="EMP18"/>
      <c r="EMQ18"/>
      <c r="EMR18"/>
      <c r="EMS18"/>
      <c r="EMT18"/>
      <c r="EMU18"/>
      <c r="EMV18"/>
      <c r="EMW18"/>
      <c r="EMX18"/>
      <c r="EMY18"/>
      <c r="EMZ18"/>
      <c r="ENA18"/>
      <c r="ENB18"/>
      <c r="ENC18"/>
      <c r="END18"/>
      <c r="ENE18"/>
      <c r="ENF18"/>
      <c r="ENG18"/>
      <c r="ENH18"/>
      <c r="ENI18"/>
      <c r="ENJ18"/>
      <c r="ENK18"/>
      <c r="ENL18"/>
      <c r="ENM18"/>
      <c r="ENN18"/>
      <c r="ENO18"/>
      <c r="ENP18"/>
      <c r="ENQ18"/>
      <c r="ENR18"/>
      <c r="ENS18"/>
      <c r="ENT18"/>
      <c r="ENU18"/>
      <c r="ENV18"/>
      <c r="ENW18"/>
      <c r="ENX18"/>
      <c r="ENY18"/>
      <c r="ENZ18"/>
      <c r="EOA18"/>
      <c r="EOB18"/>
      <c r="EOC18"/>
      <c r="EOD18"/>
      <c r="EOE18"/>
      <c r="EOF18"/>
      <c r="EOG18"/>
      <c r="EOH18"/>
      <c r="EOI18"/>
      <c r="EOJ18"/>
      <c r="EOK18"/>
      <c r="EOL18"/>
      <c r="EOM18"/>
      <c r="EON18"/>
      <c r="EOO18"/>
      <c r="EOP18"/>
      <c r="EOQ18"/>
      <c r="EOR18"/>
      <c r="EOS18"/>
      <c r="EOT18"/>
      <c r="EOU18"/>
      <c r="EOV18"/>
      <c r="EOW18"/>
      <c r="EOX18"/>
      <c r="EOY18"/>
      <c r="EOZ18"/>
      <c r="EPA18"/>
      <c r="EPB18"/>
      <c r="EPC18"/>
      <c r="EPD18"/>
      <c r="EPE18"/>
      <c r="EPF18"/>
      <c r="EPG18"/>
      <c r="EPH18"/>
      <c r="EPI18"/>
      <c r="EPJ18"/>
      <c r="EPK18"/>
      <c r="EPL18"/>
      <c r="EPM18"/>
      <c r="EPN18"/>
      <c r="EPO18"/>
      <c r="EPP18"/>
      <c r="EPQ18"/>
      <c r="EPR18"/>
      <c r="EPS18"/>
      <c r="EPT18"/>
      <c r="EPU18"/>
      <c r="EPV18"/>
      <c r="EPW18"/>
      <c r="EPX18"/>
      <c r="EPY18"/>
      <c r="EPZ18"/>
      <c r="EQA18"/>
      <c r="EQB18"/>
      <c r="EQC18"/>
      <c r="EQD18"/>
      <c r="EQE18"/>
      <c r="EQF18"/>
      <c r="EQG18"/>
      <c r="EQH18"/>
      <c r="EQI18"/>
      <c r="EQJ18"/>
      <c r="EQK18"/>
      <c r="EQL18"/>
      <c r="EQM18"/>
      <c r="EQN18"/>
      <c r="EQO18"/>
      <c r="EQP18"/>
      <c r="EQQ18"/>
      <c r="EQR18"/>
      <c r="EQS18"/>
      <c r="EQT18"/>
      <c r="EQU18"/>
      <c r="EQV18"/>
      <c r="EQW18"/>
      <c r="EQX18"/>
      <c r="EQY18"/>
      <c r="EQZ18"/>
      <c r="ERA18"/>
      <c r="ERB18"/>
      <c r="ERC18"/>
      <c r="ERD18"/>
      <c r="ERE18"/>
      <c r="ERF18"/>
      <c r="ERG18"/>
      <c r="ERH18"/>
      <c r="ERI18"/>
      <c r="ERJ18"/>
      <c r="ERK18"/>
      <c r="ERL18"/>
      <c r="ERM18"/>
      <c r="ERN18"/>
      <c r="ERO18"/>
      <c r="ERP18"/>
      <c r="ERQ18"/>
      <c r="ERR18"/>
      <c r="ERS18"/>
      <c r="ERT18"/>
      <c r="ERU18"/>
      <c r="ERV18"/>
      <c r="ERW18"/>
      <c r="ERX18"/>
      <c r="ERY18"/>
      <c r="ERZ18"/>
      <c r="ESA18"/>
      <c r="ESB18"/>
      <c r="ESC18"/>
      <c r="ESD18"/>
      <c r="ESE18"/>
      <c r="ESF18"/>
      <c r="ESG18"/>
      <c r="ESH18"/>
      <c r="ESI18"/>
      <c r="ESJ18"/>
      <c r="ESK18"/>
      <c r="ESL18"/>
      <c r="ESM18"/>
      <c r="ESN18"/>
      <c r="ESO18"/>
      <c r="ESP18"/>
      <c r="ESQ18"/>
      <c r="ESR18"/>
      <c r="ESS18"/>
      <c r="EST18"/>
      <c r="ESU18"/>
      <c r="ESV18"/>
      <c r="ESW18"/>
      <c r="ESX18"/>
      <c r="ESY18"/>
      <c r="ESZ18"/>
      <c r="ETA18"/>
      <c r="ETB18"/>
      <c r="ETC18"/>
      <c r="ETD18"/>
      <c r="ETE18"/>
      <c r="ETF18"/>
      <c r="ETG18"/>
      <c r="ETH18"/>
      <c r="ETI18"/>
      <c r="ETJ18"/>
      <c r="ETK18"/>
      <c r="ETL18"/>
      <c r="ETM18"/>
      <c r="ETN18"/>
      <c r="ETO18"/>
      <c r="ETP18"/>
      <c r="ETQ18"/>
      <c r="ETR18"/>
      <c r="ETS18"/>
      <c r="ETT18"/>
      <c r="ETU18"/>
      <c r="ETV18"/>
      <c r="ETW18"/>
      <c r="ETX18"/>
      <c r="ETY18"/>
      <c r="ETZ18"/>
      <c r="EUA18"/>
      <c r="EUB18"/>
      <c r="EUC18"/>
      <c r="EUD18"/>
      <c r="EUE18"/>
      <c r="EUF18"/>
      <c r="EUG18"/>
      <c r="EUH18"/>
      <c r="EUI18"/>
      <c r="EUJ18"/>
      <c r="EUK18"/>
      <c r="EUL18"/>
      <c r="EUM18"/>
      <c r="EUN18"/>
      <c r="EUO18"/>
      <c r="EUP18"/>
      <c r="EUQ18"/>
      <c r="EUR18"/>
      <c r="EUS18"/>
      <c r="EUT18"/>
      <c r="EUU18"/>
      <c r="EUV18"/>
      <c r="EUW18"/>
      <c r="EUX18"/>
      <c r="EUY18"/>
      <c r="EUZ18"/>
      <c r="EVA18"/>
      <c r="EVB18"/>
      <c r="EVC18"/>
      <c r="EVD18"/>
      <c r="EVE18"/>
      <c r="EVF18"/>
      <c r="EVG18"/>
      <c r="EVH18"/>
      <c r="EVI18"/>
      <c r="EVJ18"/>
      <c r="EVK18"/>
      <c r="EVL18"/>
      <c r="EVM18"/>
      <c r="EVN18"/>
      <c r="EVO18"/>
      <c r="EVP18"/>
      <c r="EVQ18"/>
      <c r="EVR18"/>
      <c r="EVS18"/>
      <c r="EVT18"/>
      <c r="EVU18"/>
      <c r="EVV18"/>
      <c r="EVW18"/>
      <c r="EVX18"/>
      <c r="EVY18"/>
      <c r="EVZ18"/>
      <c r="EWA18"/>
      <c r="EWB18"/>
      <c r="EWC18"/>
      <c r="EWD18"/>
      <c r="EWE18"/>
      <c r="EWF18"/>
      <c r="EWG18"/>
      <c r="EWH18"/>
      <c r="EWI18"/>
      <c r="EWJ18"/>
      <c r="EWK18"/>
      <c r="EWL18"/>
      <c r="EWM18"/>
      <c r="EWN18"/>
      <c r="EWO18"/>
      <c r="EWP18"/>
      <c r="EWQ18"/>
      <c r="EWR18"/>
      <c r="EWS18"/>
      <c r="EWT18"/>
      <c r="EWU18"/>
      <c r="EWV18"/>
      <c r="EWW18"/>
      <c r="EWX18"/>
      <c r="EWY18"/>
      <c r="EWZ18"/>
      <c r="EXA18"/>
      <c r="EXB18"/>
      <c r="EXC18"/>
      <c r="EXD18"/>
      <c r="EXE18"/>
      <c r="EXF18"/>
      <c r="EXG18"/>
      <c r="EXH18"/>
      <c r="EXI18"/>
      <c r="EXJ18"/>
      <c r="EXK18"/>
      <c r="EXL18"/>
      <c r="EXM18"/>
      <c r="EXN18"/>
      <c r="EXO18"/>
      <c r="EXP18"/>
      <c r="EXQ18"/>
      <c r="EXR18"/>
      <c r="EXS18"/>
      <c r="EXT18"/>
      <c r="EXU18"/>
      <c r="EXV18"/>
      <c r="EXW18"/>
      <c r="EXX18"/>
      <c r="EXY18"/>
      <c r="EXZ18"/>
      <c r="EYA18"/>
      <c r="EYB18"/>
      <c r="EYC18"/>
      <c r="EYD18"/>
      <c r="EYE18"/>
      <c r="EYF18"/>
      <c r="EYG18"/>
      <c r="EYH18"/>
      <c r="EYI18"/>
      <c r="EYJ18"/>
      <c r="EYK18"/>
      <c r="EYL18"/>
      <c r="EYM18"/>
      <c r="EYN18"/>
      <c r="EYO18"/>
      <c r="EYP18"/>
      <c r="EYQ18"/>
      <c r="EYR18"/>
      <c r="EYS18"/>
      <c r="EYT18"/>
      <c r="EYU18"/>
      <c r="EYV18"/>
      <c r="EYW18"/>
      <c r="EYX18"/>
      <c r="EYY18"/>
      <c r="EYZ18"/>
      <c r="EZA18"/>
      <c r="EZB18"/>
      <c r="EZC18"/>
      <c r="EZD18"/>
      <c r="EZE18"/>
      <c r="EZF18"/>
      <c r="EZG18"/>
      <c r="EZH18"/>
      <c r="EZI18"/>
      <c r="EZJ18"/>
      <c r="EZK18"/>
      <c r="EZL18"/>
      <c r="EZM18"/>
      <c r="EZN18"/>
      <c r="EZO18"/>
      <c r="EZP18"/>
      <c r="EZQ18"/>
      <c r="EZR18"/>
      <c r="EZS18"/>
      <c r="EZT18"/>
      <c r="EZU18"/>
      <c r="EZV18"/>
      <c r="EZW18"/>
      <c r="EZX18"/>
      <c r="EZY18"/>
      <c r="EZZ18"/>
      <c r="FAA18"/>
      <c r="FAB18"/>
      <c r="FAC18"/>
      <c r="FAD18"/>
      <c r="FAE18"/>
      <c r="FAF18"/>
      <c r="FAG18"/>
      <c r="FAH18"/>
      <c r="FAI18"/>
      <c r="FAJ18"/>
      <c r="FAK18"/>
      <c r="FAL18"/>
      <c r="FAM18"/>
      <c r="FAN18"/>
      <c r="FAO18"/>
      <c r="FAP18"/>
      <c r="FAQ18"/>
      <c r="FAR18"/>
      <c r="FAS18"/>
      <c r="FAT18"/>
      <c r="FAU18"/>
      <c r="FAV18"/>
      <c r="FAW18"/>
      <c r="FAX18"/>
      <c r="FAY18"/>
      <c r="FAZ18"/>
      <c r="FBA18"/>
      <c r="FBB18"/>
      <c r="FBC18"/>
      <c r="FBD18"/>
      <c r="FBE18"/>
      <c r="FBF18"/>
      <c r="FBG18"/>
      <c r="FBH18"/>
      <c r="FBI18"/>
      <c r="FBJ18"/>
      <c r="FBK18"/>
      <c r="FBL18"/>
      <c r="FBM18"/>
      <c r="FBN18"/>
      <c r="FBO18"/>
      <c r="FBP18"/>
      <c r="FBQ18"/>
      <c r="FBR18"/>
      <c r="FBS18"/>
      <c r="FBT18"/>
      <c r="FBU18"/>
      <c r="FBV18"/>
      <c r="FBW18"/>
      <c r="FBX18"/>
      <c r="FBY18"/>
      <c r="FBZ18"/>
      <c r="FCA18"/>
      <c r="FCB18"/>
      <c r="FCC18"/>
      <c r="FCD18"/>
      <c r="FCE18"/>
      <c r="FCF18"/>
      <c r="FCG18"/>
      <c r="FCH18"/>
      <c r="FCI18"/>
      <c r="FCJ18"/>
      <c r="FCK18"/>
      <c r="FCL18"/>
      <c r="FCM18"/>
      <c r="FCN18"/>
      <c r="FCO18"/>
      <c r="FCP18"/>
      <c r="FCQ18"/>
      <c r="FCR18"/>
      <c r="FCS18"/>
      <c r="FCT18"/>
      <c r="FCU18"/>
      <c r="FCV18"/>
      <c r="FCW18"/>
      <c r="FCX18"/>
      <c r="FCY18"/>
      <c r="FCZ18"/>
      <c r="FDA18"/>
      <c r="FDB18"/>
      <c r="FDC18"/>
      <c r="FDD18"/>
      <c r="FDE18"/>
      <c r="FDF18"/>
      <c r="FDG18"/>
      <c r="FDH18"/>
      <c r="FDI18"/>
      <c r="FDJ18"/>
      <c r="FDK18"/>
      <c r="FDL18"/>
      <c r="FDM18"/>
      <c r="FDN18"/>
      <c r="FDO18"/>
      <c r="FDP18"/>
      <c r="FDQ18"/>
      <c r="FDR18"/>
      <c r="FDS18"/>
      <c r="FDT18"/>
      <c r="FDU18"/>
      <c r="FDV18"/>
      <c r="FDW18"/>
      <c r="FDX18"/>
      <c r="FDY18"/>
      <c r="FDZ18"/>
      <c r="FEA18"/>
      <c r="FEB18"/>
      <c r="FEC18"/>
      <c r="FED18"/>
      <c r="FEE18"/>
      <c r="FEF18"/>
      <c r="FEG18"/>
      <c r="FEH18"/>
      <c r="FEI18"/>
      <c r="FEJ18"/>
      <c r="FEK18"/>
      <c r="FEL18"/>
      <c r="FEM18"/>
      <c r="FEN18"/>
      <c r="FEO18"/>
      <c r="FEP18"/>
      <c r="FEQ18"/>
      <c r="FER18"/>
      <c r="FES18"/>
      <c r="FET18"/>
      <c r="FEU18"/>
      <c r="FEV18"/>
      <c r="FEW18"/>
      <c r="FEX18"/>
      <c r="FEY18"/>
      <c r="FEZ18"/>
      <c r="FFA18"/>
      <c r="FFB18"/>
      <c r="FFC18"/>
      <c r="FFD18"/>
      <c r="FFE18"/>
      <c r="FFF18"/>
      <c r="FFG18"/>
      <c r="FFH18"/>
      <c r="FFI18"/>
      <c r="FFJ18"/>
      <c r="FFK18"/>
      <c r="FFL18"/>
      <c r="FFM18"/>
      <c r="FFN18"/>
      <c r="FFO18"/>
      <c r="FFP18"/>
      <c r="FFQ18"/>
      <c r="FFR18"/>
      <c r="FFS18"/>
      <c r="FFT18"/>
      <c r="FFU18"/>
      <c r="FFV18"/>
      <c r="FFW18"/>
      <c r="FFX18"/>
      <c r="FFY18"/>
      <c r="FFZ18"/>
      <c r="FGA18"/>
      <c r="FGB18"/>
      <c r="FGC18"/>
      <c r="FGD18"/>
      <c r="FGE18"/>
      <c r="FGF18"/>
      <c r="FGG18"/>
      <c r="FGH18"/>
      <c r="FGI18"/>
      <c r="FGJ18"/>
      <c r="FGK18"/>
      <c r="FGL18"/>
      <c r="FGM18"/>
      <c r="FGN18"/>
      <c r="FGO18"/>
      <c r="FGP18"/>
      <c r="FGQ18"/>
      <c r="FGR18"/>
      <c r="FGS18"/>
      <c r="FGT18"/>
      <c r="FGU18"/>
      <c r="FGV18"/>
      <c r="FGW18"/>
      <c r="FGX18"/>
      <c r="FGY18"/>
      <c r="FGZ18"/>
      <c r="FHA18"/>
      <c r="FHB18"/>
      <c r="FHC18"/>
      <c r="FHD18"/>
      <c r="FHE18"/>
      <c r="FHF18"/>
      <c r="FHG18"/>
      <c r="FHH18"/>
      <c r="FHI18"/>
      <c r="FHJ18"/>
      <c r="FHK18"/>
      <c r="FHL18"/>
      <c r="FHM18"/>
      <c r="FHN18"/>
      <c r="FHO18"/>
      <c r="FHP18"/>
      <c r="FHQ18"/>
      <c r="FHR18"/>
      <c r="FHS18"/>
      <c r="FHT18"/>
      <c r="FHU18"/>
      <c r="FHV18"/>
      <c r="FHW18"/>
      <c r="FHX18"/>
      <c r="FHY18"/>
      <c r="FHZ18"/>
      <c r="FIA18"/>
      <c r="FIB18"/>
      <c r="FIC18"/>
      <c r="FID18"/>
      <c r="FIE18"/>
      <c r="FIF18"/>
      <c r="FIG18"/>
      <c r="FIH18"/>
      <c r="FII18"/>
      <c r="FIJ18"/>
      <c r="FIK18"/>
      <c r="FIL18"/>
      <c r="FIM18"/>
      <c r="FIN18"/>
      <c r="FIO18"/>
      <c r="FIP18"/>
      <c r="FIQ18"/>
      <c r="FIR18"/>
      <c r="FIS18"/>
      <c r="FIT18"/>
      <c r="FIU18"/>
      <c r="FIV18"/>
      <c r="FIW18"/>
      <c r="FIX18"/>
      <c r="FIY18"/>
      <c r="FIZ18"/>
      <c r="FJA18"/>
      <c r="FJB18"/>
      <c r="FJC18"/>
      <c r="FJD18"/>
      <c r="FJE18"/>
      <c r="FJF18"/>
      <c r="FJG18"/>
      <c r="FJH18"/>
      <c r="FJI18"/>
      <c r="FJJ18"/>
      <c r="FJK18"/>
      <c r="FJL18"/>
      <c r="FJM18"/>
      <c r="FJN18"/>
      <c r="FJO18"/>
      <c r="FJP18"/>
      <c r="FJQ18"/>
      <c r="FJR18"/>
      <c r="FJS18"/>
      <c r="FJT18"/>
      <c r="FJU18"/>
      <c r="FJV18"/>
      <c r="FJW18"/>
      <c r="FJX18"/>
      <c r="FJY18"/>
      <c r="FJZ18"/>
      <c r="FKA18"/>
      <c r="FKB18"/>
      <c r="FKC18"/>
      <c r="FKD18"/>
      <c r="FKE18"/>
      <c r="FKF18"/>
      <c r="FKG18"/>
      <c r="FKH18"/>
      <c r="FKI18"/>
      <c r="FKJ18"/>
      <c r="FKK18"/>
      <c r="FKL18"/>
      <c r="FKM18"/>
      <c r="FKN18"/>
      <c r="FKO18"/>
      <c r="FKP18"/>
      <c r="FKQ18"/>
      <c r="FKR18"/>
      <c r="FKS18"/>
      <c r="FKT18"/>
      <c r="FKU18"/>
      <c r="FKV18"/>
      <c r="FKW18"/>
      <c r="FKX18"/>
      <c r="FKY18"/>
      <c r="FKZ18"/>
      <c r="FLA18"/>
      <c r="FLB18"/>
      <c r="FLC18"/>
      <c r="FLD18"/>
      <c r="FLE18"/>
      <c r="FLF18"/>
      <c r="FLG18"/>
      <c r="FLH18"/>
      <c r="FLI18"/>
      <c r="FLJ18"/>
      <c r="FLK18"/>
      <c r="FLL18"/>
      <c r="FLM18"/>
      <c r="FLN18"/>
      <c r="FLO18"/>
      <c r="FLP18"/>
      <c r="FLQ18"/>
      <c r="FLR18"/>
      <c r="FLS18"/>
      <c r="FLT18"/>
      <c r="FLU18"/>
      <c r="FLV18"/>
      <c r="FLW18"/>
      <c r="FLX18"/>
      <c r="FLY18"/>
      <c r="FLZ18"/>
      <c r="FMA18"/>
      <c r="FMB18"/>
      <c r="FMC18"/>
      <c r="FMD18"/>
      <c r="FME18"/>
      <c r="FMF18"/>
      <c r="FMG18"/>
      <c r="FMH18"/>
      <c r="FMI18"/>
      <c r="FMJ18"/>
      <c r="FMK18"/>
      <c r="FML18"/>
      <c r="FMM18"/>
      <c r="FMN18"/>
      <c r="FMO18"/>
      <c r="FMP18"/>
      <c r="FMQ18"/>
      <c r="FMR18"/>
      <c r="FMS18"/>
      <c r="FMT18"/>
      <c r="FMU18"/>
      <c r="FMV18"/>
      <c r="FMW18"/>
      <c r="FMX18"/>
      <c r="FMY18"/>
      <c r="FMZ18"/>
      <c r="FNA18"/>
      <c r="FNB18"/>
      <c r="FNC18"/>
      <c r="FND18"/>
      <c r="FNE18"/>
      <c r="FNF18"/>
      <c r="FNG18"/>
      <c r="FNH18"/>
      <c r="FNI18"/>
      <c r="FNJ18"/>
      <c r="FNK18"/>
      <c r="FNL18"/>
      <c r="FNM18"/>
      <c r="FNN18"/>
      <c r="FNO18"/>
      <c r="FNP18"/>
      <c r="FNQ18"/>
      <c r="FNR18"/>
      <c r="FNS18"/>
      <c r="FNT18"/>
      <c r="FNU18"/>
      <c r="FNV18"/>
      <c r="FNW18"/>
      <c r="FNX18"/>
      <c r="FNY18"/>
      <c r="FNZ18"/>
      <c r="FOA18"/>
      <c r="FOB18"/>
      <c r="FOC18"/>
      <c r="FOD18"/>
      <c r="FOE18"/>
      <c r="FOF18"/>
      <c r="FOG18"/>
      <c r="FOH18"/>
      <c r="FOI18"/>
      <c r="FOJ18"/>
      <c r="FOK18"/>
      <c r="FOL18"/>
      <c r="FOM18"/>
      <c r="FON18"/>
      <c r="FOO18"/>
      <c r="FOP18"/>
      <c r="FOQ18"/>
      <c r="FOR18"/>
      <c r="FOS18"/>
      <c r="FOT18"/>
      <c r="FOU18"/>
      <c r="FOV18"/>
      <c r="FOW18"/>
      <c r="FOX18"/>
      <c r="FOY18"/>
      <c r="FOZ18"/>
      <c r="FPA18"/>
      <c r="FPB18"/>
      <c r="FPC18"/>
      <c r="FPD18"/>
      <c r="FPE18"/>
      <c r="FPF18"/>
      <c r="FPG18"/>
      <c r="FPH18"/>
      <c r="FPI18"/>
      <c r="FPJ18"/>
      <c r="FPK18"/>
      <c r="FPL18"/>
      <c r="FPM18"/>
      <c r="FPN18"/>
      <c r="FPO18"/>
      <c r="FPP18"/>
      <c r="FPQ18"/>
      <c r="FPR18"/>
      <c r="FPS18"/>
      <c r="FPT18"/>
      <c r="FPU18"/>
      <c r="FPV18"/>
      <c r="FPW18"/>
      <c r="FPX18"/>
      <c r="FPY18"/>
      <c r="FPZ18"/>
      <c r="FQA18"/>
      <c r="FQB18"/>
      <c r="FQC18"/>
      <c r="FQD18"/>
      <c r="FQE18"/>
      <c r="FQF18"/>
      <c r="FQG18"/>
      <c r="FQH18"/>
      <c r="FQI18"/>
      <c r="FQJ18"/>
      <c r="FQK18"/>
      <c r="FQL18"/>
      <c r="FQM18"/>
      <c r="FQN18"/>
      <c r="FQO18"/>
      <c r="FQP18"/>
      <c r="FQQ18"/>
      <c r="FQR18"/>
      <c r="FQS18"/>
      <c r="FQT18"/>
      <c r="FQU18"/>
      <c r="FQV18"/>
      <c r="FQW18"/>
      <c r="FQX18"/>
      <c r="FQY18"/>
      <c r="FQZ18"/>
      <c r="FRA18"/>
      <c r="FRB18"/>
      <c r="FRC18"/>
      <c r="FRD18"/>
      <c r="FRE18"/>
      <c r="FRF18"/>
      <c r="FRG18"/>
      <c r="FRH18"/>
      <c r="FRI18"/>
      <c r="FRJ18"/>
      <c r="FRK18"/>
      <c r="FRL18"/>
      <c r="FRM18"/>
      <c r="FRN18"/>
      <c r="FRO18"/>
      <c r="FRP18"/>
      <c r="FRQ18"/>
      <c r="FRR18"/>
      <c r="FRS18"/>
      <c r="FRT18"/>
      <c r="FRU18"/>
      <c r="FRV18"/>
      <c r="FRW18"/>
      <c r="FRX18"/>
      <c r="FRY18"/>
      <c r="FRZ18"/>
      <c r="FSA18"/>
      <c r="FSB18"/>
      <c r="FSC18"/>
      <c r="FSD18"/>
      <c r="FSE18"/>
      <c r="FSF18"/>
      <c r="FSG18"/>
      <c r="FSH18"/>
      <c r="FSI18"/>
      <c r="FSJ18"/>
      <c r="FSK18"/>
      <c r="FSL18"/>
      <c r="FSM18"/>
      <c r="FSN18"/>
      <c r="FSO18"/>
      <c r="FSP18"/>
      <c r="FSQ18"/>
      <c r="FSR18"/>
      <c r="FSS18"/>
      <c r="FST18"/>
      <c r="FSU18"/>
      <c r="FSV18"/>
      <c r="FSW18"/>
      <c r="FSX18"/>
      <c r="FSY18"/>
      <c r="FSZ18"/>
      <c r="FTA18"/>
      <c r="FTB18"/>
      <c r="FTC18"/>
      <c r="FTD18"/>
      <c r="FTE18"/>
      <c r="FTF18"/>
      <c r="FTG18"/>
      <c r="FTH18"/>
      <c r="FTI18"/>
      <c r="FTJ18"/>
      <c r="FTK18"/>
      <c r="FTL18"/>
      <c r="FTM18"/>
      <c r="FTN18"/>
      <c r="FTO18"/>
      <c r="FTP18"/>
      <c r="FTQ18"/>
      <c r="FTR18"/>
      <c r="FTS18"/>
      <c r="FTT18"/>
      <c r="FTU18"/>
      <c r="FTV18"/>
      <c r="FTW18"/>
      <c r="FTX18"/>
      <c r="FTY18"/>
      <c r="FTZ18"/>
      <c r="FUA18"/>
      <c r="FUB18"/>
      <c r="FUC18"/>
      <c r="FUD18"/>
      <c r="FUE18"/>
      <c r="FUF18"/>
      <c r="FUG18"/>
      <c r="FUH18"/>
      <c r="FUI18"/>
      <c r="FUJ18"/>
      <c r="FUK18"/>
      <c r="FUL18"/>
      <c r="FUM18"/>
      <c r="FUN18"/>
      <c r="FUO18"/>
      <c r="FUP18"/>
      <c r="FUQ18"/>
      <c r="FUR18"/>
      <c r="FUS18"/>
      <c r="FUT18"/>
      <c r="FUU18"/>
      <c r="FUV18"/>
      <c r="FUW18"/>
      <c r="FUX18"/>
      <c r="FUY18"/>
      <c r="FUZ18"/>
      <c r="FVA18"/>
      <c r="FVB18"/>
      <c r="FVC18"/>
      <c r="FVD18"/>
      <c r="FVE18"/>
      <c r="FVF18"/>
      <c r="FVG18"/>
      <c r="FVH18"/>
      <c r="FVI18"/>
      <c r="FVJ18"/>
      <c r="FVK18"/>
      <c r="FVL18"/>
      <c r="FVM18"/>
      <c r="FVN18"/>
      <c r="FVO18"/>
      <c r="FVP18"/>
      <c r="FVQ18"/>
      <c r="FVR18"/>
      <c r="FVS18"/>
      <c r="FVT18"/>
      <c r="FVU18"/>
      <c r="FVV18"/>
      <c r="FVW18"/>
      <c r="FVX18"/>
      <c r="FVY18"/>
      <c r="FVZ18"/>
      <c r="FWA18"/>
      <c r="FWB18"/>
      <c r="FWC18"/>
      <c r="FWD18"/>
      <c r="FWE18"/>
      <c r="FWF18"/>
      <c r="FWG18"/>
      <c r="FWH18"/>
      <c r="FWI18"/>
      <c r="FWJ18"/>
      <c r="FWK18"/>
      <c r="FWL18"/>
      <c r="FWM18"/>
      <c r="FWN18"/>
      <c r="FWO18"/>
      <c r="FWP18"/>
      <c r="FWQ18"/>
      <c r="FWR18"/>
      <c r="FWS18"/>
      <c r="FWT18"/>
      <c r="FWU18"/>
      <c r="FWV18"/>
      <c r="FWW18"/>
      <c r="FWX18"/>
      <c r="FWY18"/>
      <c r="FWZ18"/>
      <c r="FXA18"/>
      <c r="FXB18"/>
      <c r="FXC18"/>
      <c r="FXD18"/>
      <c r="FXE18"/>
      <c r="FXF18"/>
      <c r="FXG18"/>
      <c r="FXH18"/>
      <c r="FXI18"/>
      <c r="FXJ18"/>
      <c r="FXK18"/>
      <c r="FXL18"/>
      <c r="FXM18"/>
      <c r="FXN18"/>
      <c r="FXO18"/>
      <c r="FXP18"/>
      <c r="FXQ18"/>
      <c r="FXR18"/>
      <c r="FXS18"/>
      <c r="FXT18"/>
      <c r="FXU18"/>
      <c r="FXV18"/>
      <c r="FXW18"/>
      <c r="FXX18"/>
      <c r="FXY18"/>
      <c r="FXZ18"/>
      <c r="FYA18"/>
      <c r="FYB18"/>
      <c r="FYC18"/>
      <c r="FYD18"/>
      <c r="FYE18"/>
      <c r="FYF18"/>
      <c r="FYG18"/>
      <c r="FYH18"/>
      <c r="FYI18"/>
      <c r="FYJ18"/>
      <c r="FYK18"/>
      <c r="FYL18"/>
      <c r="FYM18"/>
      <c r="FYN18"/>
      <c r="FYO18"/>
      <c r="FYP18"/>
      <c r="FYQ18"/>
      <c r="FYR18"/>
      <c r="FYS18"/>
      <c r="FYT18"/>
      <c r="FYU18"/>
      <c r="FYV18"/>
      <c r="FYW18"/>
      <c r="FYX18"/>
      <c r="FYY18"/>
      <c r="FYZ18"/>
      <c r="FZA18"/>
      <c r="FZB18"/>
      <c r="FZC18"/>
      <c r="FZD18"/>
      <c r="FZE18"/>
      <c r="FZF18"/>
      <c r="FZG18"/>
      <c r="FZH18"/>
      <c r="FZI18"/>
      <c r="FZJ18"/>
      <c r="FZK18"/>
      <c r="FZL18"/>
      <c r="FZM18"/>
      <c r="FZN18"/>
      <c r="FZO18"/>
      <c r="FZP18"/>
      <c r="FZQ18"/>
      <c r="FZR18"/>
      <c r="FZS18"/>
      <c r="FZT18"/>
      <c r="FZU18"/>
      <c r="FZV18"/>
      <c r="FZW18"/>
      <c r="FZX18"/>
      <c r="FZY18"/>
      <c r="FZZ18"/>
      <c r="GAA18"/>
      <c r="GAB18"/>
      <c r="GAC18"/>
      <c r="GAD18"/>
      <c r="GAE18"/>
      <c r="GAF18"/>
      <c r="GAG18"/>
      <c r="GAH18"/>
      <c r="GAI18"/>
      <c r="GAJ18"/>
      <c r="GAK18"/>
      <c r="GAL18"/>
      <c r="GAM18"/>
      <c r="GAN18"/>
      <c r="GAO18"/>
      <c r="GAP18"/>
      <c r="GAQ18"/>
      <c r="GAR18"/>
      <c r="GAS18"/>
      <c r="GAT18"/>
      <c r="GAU18"/>
      <c r="GAV18"/>
      <c r="GAW18"/>
      <c r="GAX18"/>
      <c r="GAY18"/>
      <c r="GAZ18"/>
      <c r="GBA18"/>
      <c r="GBB18"/>
      <c r="GBC18"/>
      <c r="GBD18"/>
      <c r="GBE18"/>
      <c r="GBF18"/>
      <c r="GBG18"/>
      <c r="GBH18"/>
      <c r="GBI18"/>
      <c r="GBJ18"/>
      <c r="GBK18"/>
      <c r="GBL18"/>
      <c r="GBM18"/>
      <c r="GBN18"/>
      <c r="GBO18"/>
      <c r="GBP18"/>
      <c r="GBQ18"/>
      <c r="GBR18"/>
      <c r="GBS18"/>
      <c r="GBT18"/>
      <c r="GBU18"/>
      <c r="GBV18"/>
      <c r="GBW18"/>
      <c r="GBX18"/>
      <c r="GBY18"/>
      <c r="GBZ18"/>
      <c r="GCA18"/>
      <c r="GCB18"/>
      <c r="GCC18"/>
      <c r="GCD18"/>
      <c r="GCE18"/>
      <c r="GCF18"/>
      <c r="GCG18"/>
      <c r="GCH18"/>
      <c r="GCI18"/>
      <c r="GCJ18"/>
      <c r="GCK18"/>
      <c r="GCL18"/>
      <c r="GCM18"/>
      <c r="GCN18"/>
      <c r="GCO18"/>
      <c r="GCP18"/>
      <c r="GCQ18"/>
      <c r="GCR18"/>
      <c r="GCS18"/>
      <c r="GCT18"/>
      <c r="GCU18"/>
      <c r="GCV18"/>
      <c r="GCW18"/>
      <c r="GCX18"/>
      <c r="GCY18"/>
      <c r="GCZ18"/>
      <c r="GDA18"/>
      <c r="GDB18"/>
      <c r="GDC18"/>
      <c r="GDD18"/>
      <c r="GDE18"/>
      <c r="GDF18"/>
      <c r="GDG18"/>
      <c r="GDH18"/>
      <c r="GDI18"/>
      <c r="GDJ18"/>
      <c r="GDK18"/>
      <c r="GDL18"/>
      <c r="GDM18"/>
      <c r="GDN18"/>
      <c r="GDO18"/>
      <c r="GDP18"/>
      <c r="GDQ18"/>
      <c r="GDR18"/>
      <c r="GDS18"/>
      <c r="GDT18"/>
      <c r="GDU18"/>
      <c r="GDV18"/>
      <c r="GDW18"/>
      <c r="GDX18"/>
      <c r="GDY18"/>
      <c r="GDZ18"/>
      <c r="GEA18"/>
      <c r="GEB18"/>
      <c r="GEC18"/>
      <c r="GED18"/>
      <c r="GEE18"/>
      <c r="GEF18"/>
      <c r="GEG18"/>
      <c r="GEH18"/>
      <c r="GEI18"/>
      <c r="GEJ18"/>
      <c r="GEK18"/>
      <c r="GEL18"/>
      <c r="GEM18"/>
      <c r="GEN18"/>
      <c r="GEO18"/>
      <c r="GEP18"/>
      <c r="GEQ18"/>
      <c r="GER18"/>
      <c r="GES18"/>
      <c r="GET18"/>
      <c r="GEU18"/>
      <c r="GEV18"/>
      <c r="GEW18"/>
      <c r="GEX18"/>
      <c r="GEY18"/>
      <c r="GEZ18"/>
      <c r="GFA18"/>
      <c r="GFB18"/>
      <c r="GFC18"/>
      <c r="GFD18"/>
      <c r="GFE18"/>
      <c r="GFF18"/>
      <c r="GFG18"/>
      <c r="GFH18"/>
      <c r="GFI18"/>
      <c r="GFJ18"/>
      <c r="GFK18"/>
      <c r="GFL18"/>
      <c r="GFM18"/>
      <c r="GFN18"/>
      <c r="GFO18"/>
      <c r="GFP18"/>
      <c r="GFQ18"/>
      <c r="GFR18"/>
      <c r="GFS18"/>
      <c r="GFT18"/>
      <c r="GFU18"/>
      <c r="GFV18"/>
      <c r="GFW18"/>
      <c r="GFX18"/>
      <c r="GFY18"/>
      <c r="GFZ18"/>
      <c r="GGA18"/>
      <c r="GGB18"/>
      <c r="GGC18"/>
      <c r="GGD18"/>
      <c r="GGE18"/>
      <c r="GGF18"/>
      <c r="GGG18"/>
      <c r="GGH18"/>
      <c r="GGI18"/>
      <c r="GGJ18"/>
      <c r="GGK18"/>
      <c r="GGL18"/>
      <c r="GGM18"/>
      <c r="GGN18"/>
      <c r="GGO18"/>
      <c r="GGP18"/>
      <c r="GGQ18"/>
      <c r="GGR18"/>
      <c r="GGS18"/>
      <c r="GGT18"/>
      <c r="GGU18"/>
      <c r="GGV18"/>
      <c r="GGW18"/>
      <c r="GGX18"/>
      <c r="GGY18"/>
      <c r="GGZ18"/>
      <c r="GHA18"/>
      <c r="GHB18"/>
      <c r="GHC18"/>
      <c r="GHD18"/>
      <c r="GHE18"/>
      <c r="GHF18"/>
      <c r="GHG18"/>
      <c r="GHH18"/>
      <c r="GHI18"/>
      <c r="GHJ18"/>
      <c r="GHK18"/>
      <c r="GHL18"/>
      <c r="GHM18"/>
      <c r="GHN18"/>
      <c r="GHO18"/>
      <c r="GHP18"/>
      <c r="GHQ18"/>
      <c r="GHR18"/>
      <c r="GHS18"/>
      <c r="GHT18"/>
      <c r="GHU18"/>
      <c r="GHV18"/>
      <c r="GHW18"/>
      <c r="GHX18"/>
      <c r="GHY18"/>
      <c r="GHZ18"/>
      <c r="GIA18"/>
      <c r="GIB18"/>
      <c r="GIC18"/>
      <c r="GID18"/>
      <c r="GIE18"/>
      <c r="GIF18"/>
      <c r="GIG18"/>
      <c r="GIH18"/>
      <c r="GII18"/>
      <c r="GIJ18"/>
      <c r="GIK18"/>
      <c r="GIL18"/>
      <c r="GIM18"/>
      <c r="GIN18"/>
      <c r="GIO18"/>
      <c r="GIP18"/>
      <c r="GIQ18"/>
      <c r="GIR18"/>
      <c r="GIS18"/>
      <c r="GIT18"/>
      <c r="GIU18"/>
      <c r="GIV18"/>
      <c r="GIW18"/>
      <c r="GIX18"/>
      <c r="GIY18"/>
      <c r="GIZ18"/>
      <c r="GJA18"/>
      <c r="GJB18"/>
      <c r="GJC18"/>
      <c r="GJD18"/>
      <c r="GJE18"/>
      <c r="GJF18"/>
      <c r="GJG18"/>
      <c r="GJH18"/>
      <c r="GJI18"/>
      <c r="GJJ18"/>
      <c r="GJK18"/>
      <c r="GJL18"/>
      <c r="GJM18"/>
      <c r="GJN18"/>
      <c r="GJO18"/>
      <c r="GJP18"/>
      <c r="GJQ18"/>
      <c r="GJR18"/>
      <c r="GJS18"/>
      <c r="GJT18"/>
      <c r="GJU18"/>
      <c r="GJV18"/>
      <c r="GJW18"/>
      <c r="GJX18"/>
      <c r="GJY18"/>
      <c r="GJZ18"/>
      <c r="GKA18"/>
      <c r="GKB18"/>
      <c r="GKC18"/>
      <c r="GKD18"/>
      <c r="GKE18"/>
      <c r="GKF18"/>
      <c r="GKG18"/>
      <c r="GKH18"/>
      <c r="GKI18"/>
      <c r="GKJ18"/>
      <c r="GKK18"/>
      <c r="GKL18"/>
      <c r="GKM18"/>
      <c r="GKN18"/>
      <c r="GKO18"/>
      <c r="GKP18"/>
      <c r="GKQ18"/>
      <c r="GKR18"/>
      <c r="GKS18"/>
      <c r="GKT18"/>
      <c r="GKU18"/>
      <c r="GKV18"/>
      <c r="GKW18"/>
      <c r="GKX18"/>
      <c r="GKY18"/>
      <c r="GKZ18"/>
      <c r="GLA18"/>
      <c r="GLB18"/>
      <c r="GLC18"/>
      <c r="GLD18"/>
      <c r="GLE18"/>
      <c r="GLF18"/>
      <c r="GLG18"/>
      <c r="GLH18"/>
      <c r="GLI18"/>
      <c r="GLJ18"/>
      <c r="GLK18"/>
      <c r="GLL18"/>
      <c r="GLM18"/>
      <c r="GLN18"/>
      <c r="GLO18"/>
      <c r="GLP18"/>
      <c r="GLQ18"/>
      <c r="GLR18"/>
      <c r="GLS18"/>
      <c r="GLT18"/>
      <c r="GLU18"/>
      <c r="GLV18"/>
      <c r="GLW18"/>
      <c r="GLX18"/>
      <c r="GLY18"/>
      <c r="GLZ18"/>
      <c r="GMA18"/>
      <c r="GMB18"/>
      <c r="GMC18"/>
      <c r="GMD18"/>
      <c r="GME18"/>
      <c r="GMF18"/>
      <c r="GMG18"/>
      <c r="GMH18"/>
      <c r="GMI18"/>
      <c r="GMJ18"/>
      <c r="GMK18"/>
      <c r="GML18"/>
      <c r="GMM18"/>
      <c r="GMN18"/>
      <c r="GMO18"/>
      <c r="GMP18"/>
      <c r="GMQ18"/>
      <c r="GMR18"/>
      <c r="GMS18"/>
      <c r="GMT18"/>
      <c r="GMU18"/>
      <c r="GMV18"/>
      <c r="GMW18"/>
      <c r="GMX18"/>
      <c r="GMY18"/>
      <c r="GMZ18"/>
      <c r="GNA18"/>
      <c r="GNB18"/>
      <c r="GNC18"/>
      <c r="GND18"/>
      <c r="GNE18"/>
      <c r="GNF18"/>
      <c r="GNG18"/>
      <c r="GNH18"/>
      <c r="GNI18"/>
      <c r="GNJ18"/>
      <c r="GNK18"/>
      <c r="GNL18"/>
      <c r="GNM18"/>
      <c r="GNN18"/>
      <c r="GNO18"/>
      <c r="GNP18"/>
      <c r="GNQ18"/>
      <c r="GNR18"/>
      <c r="GNS18"/>
      <c r="GNT18"/>
      <c r="GNU18"/>
      <c r="GNV18"/>
      <c r="GNW18"/>
      <c r="GNX18"/>
      <c r="GNY18"/>
      <c r="GNZ18"/>
      <c r="GOA18"/>
      <c r="GOB18"/>
      <c r="GOC18"/>
      <c r="GOD18"/>
      <c r="GOE18"/>
      <c r="GOF18"/>
      <c r="GOG18"/>
      <c r="GOH18"/>
      <c r="GOI18"/>
      <c r="GOJ18"/>
      <c r="GOK18"/>
      <c r="GOL18"/>
      <c r="GOM18"/>
      <c r="GON18"/>
      <c r="GOO18"/>
      <c r="GOP18"/>
      <c r="GOQ18"/>
      <c r="GOR18"/>
      <c r="GOS18"/>
      <c r="GOT18"/>
      <c r="GOU18"/>
      <c r="GOV18"/>
      <c r="GOW18"/>
      <c r="GOX18"/>
      <c r="GOY18"/>
      <c r="GOZ18"/>
      <c r="GPA18"/>
      <c r="GPB18"/>
      <c r="GPC18"/>
      <c r="GPD18"/>
      <c r="GPE18"/>
      <c r="GPF18"/>
      <c r="GPG18"/>
      <c r="GPH18"/>
      <c r="GPI18"/>
      <c r="GPJ18"/>
      <c r="GPK18"/>
      <c r="GPL18"/>
      <c r="GPM18"/>
      <c r="GPN18"/>
      <c r="GPO18"/>
      <c r="GPP18"/>
      <c r="GPQ18"/>
      <c r="GPR18"/>
      <c r="GPS18"/>
      <c r="GPT18"/>
      <c r="GPU18"/>
      <c r="GPV18"/>
      <c r="GPW18"/>
      <c r="GPX18"/>
      <c r="GPY18"/>
      <c r="GPZ18"/>
      <c r="GQA18"/>
      <c r="GQB18"/>
      <c r="GQC18"/>
      <c r="GQD18"/>
      <c r="GQE18"/>
      <c r="GQF18"/>
      <c r="GQG18"/>
      <c r="GQH18"/>
      <c r="GQI18"/>
      <c r="GQJ18"/>
      <c r="GQK18"/>
      <c r="GQL18"/>
      <c r="GQM18"/>
      <c r="GQN18"/>
      <c r="GQO18"/>
      <c r="GQP18"/>
      <c r="GQQ18"/>
      <c r="GQR18"/>
      <c r="GQS18"/>
      <c r="GQT18"/>
      <c r="GQU18"/>
      <c r="GQV18"/>
      <c r="GQW18"/>
      <c r="GQX18"/>
      <c r="GQY18"/>
      <c r="GQZ18"/>
      <c r="GRA18"/>
      <c r="GRB18"/>
      <c r="GRC18"/>
      <c r="GRD18"/>
      <c r="GRE18"/>
      <c r="GRF18"/>
      <c r="GRG18"/>
      <c r="GRH18"/>
      <c r="GRI18"/>
      <c r="GRJ18"/>
      <c r="GRK18"/>
      <c r="GRL18"/>
      <c r="GRM18"/>
      <c r="GRN18"/>
      <c r="GRO18"/>
      <c r="GRP18"/>
      <c r="GRQ18"/>
      <c r="GRR18"/>
      <c r="GRS18"/>
      <c r="GRT18"/>
      <c r="GRU18"/>
      <c r="GRV18"/>
      <c r="GRW18"/>
      <c r="GRX18"/>
      <c r="GRY18"/>
      <c r="GRZ18"/>
      <c r="GSA18"/>
      <c r="GSB18"/>
      <c r="GSC18"/>
      <c r="GSD18"/>
      <c r="GSE18"/>
      <c r="GSF18"/>
      <c r="GSG18"/>
      <c r="GSH18"/>
      <c r="GSI18"/>
      <c r="GSJ18"/>
      <c r="GSK18"/>
      <c r="GSL18"/>
      <c r="GSM18"/>
      <c r="GSN18"/>
      <c r="GSO18"/>
      <c r="GSP18"/>
      <c r="GSQ18"/>
      <c r="GSR18"/>
      <c r="GSS18"/>
      <c r="GST18"/>
      <c r="GSU18"/>
      <c r="GSV18"/>
      <c r="GSW18"/>
      <c r="GSX18"/>
      <c r="GSY18"/>
      <c r="GSZ18"/>
      <c r="GTA18"/>
      <c r="GTB18"/>
      <c r="GTC18"/>
      <c r="GTD18"/>
      <c r="GTE18"/>
      <c r="GTF18"/>
      <c r="GTG18"/>
      <c r="GTH18"/>
      <c r="GTI18"/>
      <c r="GTJ18"/>
      <c r="GTK18"/>
      <c r="GTL18"/>
      <c r="GTM18"/>
      <c r="GTN18"/>
      <c r="GTO18"/>
      <c r="GTP18"/>
      <c r="GTQ18"/>
      <c r="GTR18"/>
      <c r="GTS18"/>
      <c r="GTT18"/>
      <c r="GTU18"/>
      <c r="GTV18"/>
      <c r="GTW18"/>
      <c r="GTX18"/>
      <c r="GTY18"/>
      <c r="GTZ18"/>
      <c r="GUA18"/>
      <c r="GUB18"/>
      <c r="GUC18"/>
      <c r="GUD18"/>
      <c r="GUE18"/>
      <c r="GUF18"/>
      <c r="GUG18"/>
      <c r="GUH18"/>
      <c r="GUI18"/>
      <c r="GUJ18"/>
      <c r="GUK18"/>
      <c r="GUL18"/>
      <c r="GUM18"/>
      <c r="GUN18"/>
      <c r="GUO18"/>
      <c r="GUP18"/>
      <c r="GUQ18"/>
      <c r="GUR18"/>
      <c r="GUS18"/>
      <c r="GUT18"/>
      <c r="GUU18"/>
      <c r="GUV18"/>
      <c r="GUW18"/>
      <c r="GUX18"/>
      <c r="GUY18"/>
      <c r="GUZ18"/>
      <c r="GVA18"/>
      <c r="GVB18"/>
      <c r="GVC18"/>
      <c r="GVD18"/>
      <c r="GVE18"/>
      <c r="GVF18"/>
      <c r="GVG18"/>
      <c r="GVH18"/>
      <c r="GVI18"/>
      <c r="GVJ18"/>
      <c r="GVK18"/>
      <c r="GVL18"/>
      <c r="GVM18"/>
      <c r="GVN18"/>
      <c r="GVO18"/>
      <c r="GVP18"/>
      <c r="GVQ18"/>
      <c r="GVR18"/>
      <c r="GVS18"/>
      <c r="GVT18"/>
      <c r="GVU18"/>
      <c r="GVV18"/>
      <c r="GVW18"/>
      <c r="GVX18"/>
      <c r="GVY18"/>
      <c r="GVZ18"/>
      <c r="GWA18"/>
      <c r="GWB18"/>
      <c r="GWC18"/>
      <c r="GWD18"/>
      <c r="GWE18"/>
      <c r="GWF18"/>
      <c r="GWG18"/>
      <c r="GWH18"/>
      <c r="GWI18"/>
      <c r="GWJ18"/>
      <c r="GWK18"/>
      <c r="GWL18"/>
      <c r="GWM18"/>
      <c r="GWN18"/>
      <c r="GWO18"/>
      <c r="GWP18"/>
      <c r="GWQ18"/>
      <c r="GWR18"/>
      <c r="GWS18"/>
      <c r="GWT18"/>
      <c r="GWU18"/>
      <c r="GWV18"/>
      <c r="GWW18"/>
      <c r="GWX18"/>
      <c r="GWY18"/>
      <c r="GWZ18"/>
      <c r="GXA18"/>
      <c r="GXB18"/>
      <c r="GXC18"/>
      <c r="GXD18"/>
      <c r="GXE18"/>
      <c r="GXF18"/>
      <c r="GXG18"/>
      <c r="GXH18"/>
      <c r="GXI18"/>
      <c r="GXJ18"/>
      <c r="GXK18"/>
      <c r="GXL18"/>
      <c r="GXM18"/>
      <c r="GXN18"/>
      <c r="GXO18"/>
      <c r="GXP18"/>
      <c r="GXQ18"/>
      <c r="GXR18"/>
      <c r="GXS18"/>
      <c r="GXT18"/>
      <c r="GXU18"/>
      <c r="GXV18"/>
      <c r="GXW18"/>
      <c r="GXX18"/>
      <c r="GXY18"/>
      <c r="GXZ18"/>
      <c r="GYA18"/>
      <c r="GYB18"/>
      <c r="GYC18"/>
      <c r="GYD18"/>
      <c r="GYE18"/>
      <c r="GYF18"/>
      <c r="GYG18"/>
      <c r="GYH18"/>
      <c r="GYI18"/>
      <c r="GYJ18"/>
      <c r="GYK18"/>
      <c r="GYL18"/>
      <c r="GYM18"/>
      <c r="GYN18"/>
      <c r="GYO18"/>
      <c r="GYP18"/>
      <c r="GYQ18"/>
      <c r="GYR18"/>
      <c r="GYS18"/>
      <c r="GYT18"/>
      <c r="GYU18"/>
      <c r="GYV18"/>
      <c r="GYW18"/>
      <c r="GYX18"/>
      <c r="GYY18"/>
      <c r="GYZ18"/>
      <c r="GZA18"/>
      <c r="GZB18"/>
      <c r="GZC18"/>
      <c r="GZD18"/>
      <c r="GZE18"/>
      <c r="GZF18"/>
      <c r="GZG18"/>
      <c r="GZH18"/>
      <c r="GZI18"/>
      <c r="GZJ18"/>
      <c r="GZK18"/>
      <c r="GZL18"/>
      <c r="GZM18"/>
      <c r="GZN18"/>
      <c r="GZO18"/>
      <c r="GZP18"/>
      <c r="GZQ18"/>
      <c r="GZR18"/>
      <c r="GZS18"/>
      <c r="GZT18"/>
      <c r="GZU18"/>
      <c r="GZV18"/>
      <c r="GZW18"/>
      <c r="GZX18"/>
      <c r="GZY18"/>
      <c r="GZZ18"/>
      <c r="HAA18"/>
      <c r="HAB18"/>
      <c r="HAC18"/>
      <c r="HAD18"/>
      <c r="HAE18"/>
      <c r="HAF18"/>
      <c r="HAG18"/>
      <c r="HAH18"/>
      <c r="HAI18"/>
      <c r="HAJ18"/>
      <c r="HAK18"/>
      <c r="HAL18"/>
      <c r="HAM18"/>
      <c r="HAN18"/>
      <c r="HAO18"/>
      <c r="HAP18"/>
      <c r="HAQ18"/>
      <c r="HAR18"/>
      <c r="HAS18"/>
      <c r="HAT18"/>
      <c r="HAU18"/>
      <c r="HAV18"/>
      <c r="HAW18"/>
      <c r="HAX18"/>
      <c r="HAY18"/>
      <c r="HAZ18"/>
      <c r="HBA18"/>
      <c r="HBB18"/>
      <c r="HBC18"/>
      <c r="HBD18"/>
      <c r="HBE18"/>
      <c r="HBF18"/>
      <c r="HBG18"/>
      <c r="HBH18"/>
      <c r="HBI18"/>
      <c r="HBJ18"/>
      <c r="HBK18"/>
      <c r="HBL18"/>
      <c r="HBM18"/>
      <c r="HBN18"/>
      <c r="HBO18"/>
      <c r="HBP18"/>
      <c r="HBQ18"/>
      <c r="HBR18"/>
      <c r="HBS18"/>
      <c r="HBT18"/>
      <c r="HBU18"/>
      <c r="HBV18"/>
      <c r="HBW18"/>
      <c r="HBX18"/>
      <c r="HBY18"/>
      <c r="HBZ18"/>
      <c r="HCA18"/>
      <c r="HCB18"/>
      <c r="HCC18"/>
      <c r="HCD18"/>
      <c r="HCE18"/>
      <c r="HCF18"/>
      <c r="HCG18"/>
      <c r="HCH18"/>
      <c r="HCI18"/>
      <c r="HCJ18"/>
      <c r="HCK18"/>
      <c r="HCL18"/>
      <c r="HCM18"/>
      <c r="HCN18"/>
      <c r="HCO18"/>
      <c r="HCP18"/>
      <c r="HCQ18"/>
      <c r="HCR18"/>
      <c r="HCS18"/>
      <c r="HCT18"/>
      <c r="HCU18"/>
      <c r="HCV18"/>
      <c r="HCW18"/>
      <c r="HCX18"/>
      <c r="HCY18"/>
      <c r="HCZ18"/>
      <c r="HDA18"/>
      <c r="HDB18"/>
      <c r="HDC18"/>
      <c r="HDD18"/>
      <c r="HDE18"/>
      <c r="HDF18"/>
      <c r="HDG18"/>
      <c r="HDH18"/>
      <c r="HDI18"/>
      <c r="HDJ18"/>
      <c r="HDK18"/>
      <c r="HDL18"/>
      <c r="HDM18"/>
      <c r="HDN18"/>
      <c r="HDO18"/>
      <c r="HDP18"/>
      <c r="HDQ18"/>
      <c r="HDR18"/>
      <c r="HDS18"/>
      <c r="HDT18"/>
      <c r="HDU18"/>
      <c r="HDV18"/>
      <c r="HDW18"/>
      <c r="HDX18"/>
      <c r="HDY18"/>
      <c r="HDZ18"/>
      <c r="HEA18"/>
      <c r="HEB18"/>
      <c r="HEC18"/>
      <c r="HED18"/>
      <c r="HEE18"/>
      <c r="HEF18"/>
      <c r="HEG18"/>
      <c r="HEH18"/>
      <c r="HEI18"/>
      <c r="HEJ18"/>
      <c r="HEK18"/>
      <c r="HEL18"/>
      <c r="HEM18"/>
      <c r="HEN18"/>
      <c r="HEO18"/>
      <c r="HEP18"/>
      <c r="HEQ18"/>
      <c r="HER18"/>
      <c r="HES18"/>
      <c r="HET18"/>
      <c r="HEU18"/>
      <c r="HEV18"/>
      <c r="HEW18"/>
      <c r="HEX18"/>
      <c r="HEY18"/>
      <c r="HEZ18"/>
      <c r="HFA18"/>
      <c r="HFB18"/>
      <c r="HFC18"/>
      <c r="HFD18"/>
      <c r="HFE18"/>
      <c r="HFF18"/>
      <c r="HFG18"/>
      <c r="HFH18"/>
      <c r="HFI18"/>
      <c r="HFJ18"/>
      <c r="HFK18"/>
      <c r="HFL18"/>
      <c r="HFM18"/>
      <c r="HFN18"/>
      <c r="HFO18"/>
      <c r="HFP18"/>
      <c r="HFQ18"/>
      <c r="HFR18"/>
      <c r="HFS18"/>
      <c r="HFT18"/>
      <c r="HFU18"/>
      <c r="HFV18"/>
      <c r="HFW18"/>
      <c r="HFX18"/>
      <c r="HFY18"/>
      <c r="HFZ18"/>
      <c r="HGA18"/>
      <c r="HGB18"/>
      <c r="HGC18"/>
      <c r="HGD18"/>
      <c r="HGE18"/>
      <c r="HGF18"/>
      <c r="HGG18"/>
      <c r="HGH18"/>
      <c r="HGI18"/>
      <c r="HGJ18"/>
      <c r="HGK18"/>
      <c r="HGL18"/>
      <c r="HGM18"/>
      <c r="HGN18"/>
      <c r="HGO18"/>
      <c r="HGP18"/>
      <c r="HGQ18"/>
      <c r="HGR18"/>
      <c r="HGS18"/>
      <c r="HGT18"/>
      <c r="HGU18"/>
      <c r="HGV18"/>
      <c r="HGW18"/>
      <c r="HGX18"/>
      <c r="HGY18"/>
      <c r="HGZ18"/>
      <c r="HHA18"/>
      <c r="HHB18"/>
      <c r="HHC18"/>
      <c r="HHD18"/>
      <c r="HHE18"/>
      <c r="HHF18"/>
      <c r="HHG18"/>
      <c r="HHH18"/>
      <c r="HHI18"/>
      <c r="HHJ18"/>
      <c r="HHK18"/>
      <c r="HHL18"/>
      <c r="HHM18"/>
      <c r="HHN18"/>
      <c r="HHO18"/>
      <c r="HHP18"/>
      <c r="HHQ18"/>
      <c r="HHR18"/>
      <c r="HHS18"/>
      <c r="HHT18"/>
      <c r="HHU18"/>
      <c r="HHV18"/>
      <c r="HHW18"/>
      <c r="HHX18"/>
      <c r="HHY18"/>
      <c r="HHZ18"/>
      <c r="HIA18"/>
      <c r="HIB18"/>
      <c r="HIC18"/>
      <c r="HID18"/>
      <c r="HIE18"/>
      <c r="HIF18"/>
      <c r="HIG18"/>
      <c r="HIH18"/>
      <c r="HII18"/>
      <c r="HIJ18"/>
      <c r="HIK18"/>
      <c r="HIL18"/>
      <c r="HIM18"/>
      <c r="HIN18"/>
      <c r="HIO18"/>
      <c r="HIP18"/>
      <c r="HIQ18"/>
      <c r="HIR18"/>
      <c r="HIS18"/>
      <c r="HIT18"/>
      <c r="HIU18"/>
      <c r="HIV18"/>
      <c r="HIW18"/>
      <c r="HIX18"/>
      <c r="HIY18"/>
      <c r="HIZ18"/>
      <c r="HJA18"/>
      <c r="HJB18"/>
      <c r="HJC18"/>
      <c r="HJD18"/>
      <c r="HJE18"/>
      <c r="HJF18"/>
      <c r="HJG18"/>
      <c r="HJH18"/>
      <c r="HJI18"/>
      <c r="HJJ18"/>
      <c r="HJK18"/>
      <c r="HJL18"/>
      <c r="HJM18"/>
      <c r="HJN18"/>
      <c r="HJO18"/>
      <c r="HJP18"/>
      <c r="HJQ18"/>
      <c r="HJR18"/>
      <c r="HJS18"/>
      <c r="HJT18"/>
      <c r="HJU18"/>
      <c r="HJV18"/>
      <c r="HJW18"/>
      <c r="HJX18"/>
      <c r="HJY18"/>
      <c r="HJZ18"/>
      <c r="HKA18"/>
      <c r="HKB18"/>
      <c r="HKC18"/>
      <c r="HKD18"/>
      <c r="HKE18"/>
      <c r="HKF18"/>
      <c r="HKG18"/>
      <c r="HKH18"/>
      <c r="HKI18"/>
      <c r="HKJ18"/>
      <c r="HKK18"/>
      <c r="HKL18"/>
      <c r="HKM18"/>
      <c r="HKN18"/>
      <c r="HKO18"/>
      <c r="HKP18"/>
      <c r="HKQ18"/>
      <c r="HKR18"/>
      <c r="HKS18"/>
      <c r="HKT18"/>
      <c r="HKU18"/>
      <c r="HKV18"/>
      <c r="HKW18"/>
      <c r="HKX18"/>
      <c r="HKY18"/>
      <c r="HKZ18"/>
      <c r="HLA18"/>
      <c r="HLB18"/>
      <c r="HLC18"/>
      <c r="HLD18"/>
      <c r="HLE18"/>
      <c r="HLF18"/>
      <c r="HLG18"/>
      <c r="HLH18"/>
      <c r="HLI18"/>
      <c r="HLJ18"/>
      <c r="HLK18"/>
      <c r="HLL18"/>
      <c r="HLM18"/>
      <c r="HLN18"/>
      <c r="HLO18"/>
      <c r="HLP18"/>
      <c r="HLQ18"/>
      <c r="HLR18"/>
      <c r="HLS18"/>
      <c r="HLT18"/>
      <c r="HLU18"/>
      <c r="HLV18"/>
      <c r="HLW18"/>
      <c r="HLX18"/>
      <c r="HLY18"/>
      <c r="HLZ18"/>
      <c r="HMA18"/>
      <c r="HMB18"/>
      <c r="HMC18"/>
      <c r="HMD18"/>
      <c r="HME18"/>
      <c r="HMF18"/>
      <c r="HMG18"/>
      <c r="HMH18"/>
      <c r="HMI18"/>
      <c r="HMJ18"/>
      <c r="HMK18"/>
      <c r="HML18"/>
      <c r="HMM18"/>
      <c r="HMN18"/>
      <c r="HMO18"/>
      <c r="HMP18"/>
      <c r="HMQ18"/>
      <c r="HMR18"/>
      <c r="HMS18"/>
      <c r="HMT18"/>
      <c r="HMU18"/>
      <c r="HMV18"/>
      <c r="HMW18"/>
      <c r="HMX18"/>
      <c r="HMY18"/>
      <c r="HMZ18"/>
      <c r="HNA18"/>
      <c r="HNB18"/>
      <c r="HNC18"/>
      <c r="HND18"/>
      <c r="HNE18"/>
      <c r="HNF18"/>
      <c r="HNG18"/>
      <c r="HNH18"/>
      <c r="HNI18"/>
      <c r="HNJ18"/>
      <c r="HNK18"/>
      <c r="HNL18"/>
      <c r="HNM18"/>
      <c r="HNN18"/>
      <c r="HNO18"/>
      <c r="HNP18"/>
      <c r="HNQ18"/>
      <c r="HNR18"/>
      <c r="HNS18"/>
      <c r="HNT18"/>
      <c r="HNU18"/>
      <c r="HNV18"/>
      <c r="HNW18"/>
      <c r="HNX18"/>
      <c r="HNY18"/>
      <c r="HNZ18"/>
      <c r="HOA18"/>
      <c r="HOB18"/>
      <c r="HOC18"/>
      <c r="HOD18"/>
      <c r="HOE18"/>
      <c r="HOF18"/>
      <c r="HOG18"/>
      <c r="HOH18"/>
      <c r="HOI18"/>
      <c r="HOJ18"/>
      <c r="HOK18"/>
      <c r="HOL18"/>
      <c r="HOM18"/>
      <c r="HON18"/>
      <c r="HOO18"/>
      <c r="HOP18"/>
      <c r="HOQ18"/>
      <c r="HOR18"/>
      <c r="HOS18"/>
      <c r="HOT18"/>
      <c r="HOU18"/>
      <c r="HOV18"/>
      <c r="HOW18"/>
      <c r="HOX18"/>
      <c r="HOY18"/>
      <c r="HOZ18"/>
      <c r="HPA18"/>
      <c r="HPB18"/>
      <c r="HPC18"/>
      <c r="HPD18"/>
      <c r="HPE18"/>
      <c r="HPF18"/>
      <c r="HPG18"/>
      <c r="HPH18"/>
      <c r="HPI18"/>
      <c r="HPJ18"/>
      <c r="HPK18"/>
      <c r="HPL18"/>
      <c r="HPM18"/>
      <c r="HPN18"/>
      <c r="HPO18"/>
      <c r="HPP18"/>
      <c r="HPQ18"/>
      <c r="HPR18"/>
      <c r="HPS18"/>
      <c r="HPT18"/>
      <c r="HPU18"/>
      <c r="HPV18"/>
      <c r="HPW18"/>
      <c r="HPX18"/>
      <c r="HPY18"/>
      <c r="HPZ18"/>
      <c r="HQA18"/>
      <c r="HQB18"/>
      <c r="HQC18"/>
      <c r="HQD18"/>
      <c r="HQE18"/>
      <c r="HQF18"/>
      <c r="HQG18"/>
      <c r="HQH18"/>
      <c r="HQI18"/>
      <c r="HQJ18"/>
      <c r="HQK18"/>
      <c r="HQL18"/>
      <c r="HQM18"/>
      <c r="HQN18"/>
      <c r="HQO18"/>
      <c r="HQP18"/>
      <c r="HQQ18"/>
      <c r="HQR18"/>
      <c r="HQS18"/>
      <c r="HQT18"/>
      <c r="HQU18"/>
      <c r="HQV18"/>
      <c r="HQW18"/>
      <c r="HQX18"/>
      <c r="HQY18"/>
      <c r="HQZ18"/>
      <c r="HRA18"/>
      <c r="HRB18"/>
      <c r="HRC18"/>
      <c r="HRD18"/>
      <c r="HRE18"/>
      <c r="HRF18"/>
      <c r="HRG18"/>
      <c r="HRH18"/>
      <c r="HRI18"/>
      <c r="HRJ18"/>
      <c r="HRK18"/>
      <c r="HRL18"/>
      <c r="HRM18"/>
      <c r="HRN18"/>
      <c r="HRO18"/>
      <c r="HRP18"/>
      <c r="HRQ18"/>
      <c r="HRR18"/>
      <c r="HRS18"/>
      <c r="HRT18"/>
      <c r="HRU18"/>
      <c r="HRV18"/>
      <c r="HRW18"/>
      <c r="HRX18"/>
      <c r="HRY18"/>
      <c r="HRZ18"/>
      <c r="HSA18"/>
      <c r="HSB18"/>
      <c r="HSC18"/>
      <c r="HSD18"/>
      <c r="HSE18"/>
      <c r="HSF18"/>
      <c r="HSG18"/>
      <c r="HSH18"/>
      <c r="HSI18"/>
      <c r="HSJ18"/>
      <c r="HSK18"/>
      <c r="HSL18"/>
      <c r="HSM18"/>
      <c r="HSN18"/>
      <c r="HSO18"/>
      <c r="HSP18"/>
      <c r="HSQ18"/>
      <c r="HSR18"/>
      <c r="HSS18"/>
      <c r="HST18"/>
      <c r="HSU18"/>
      <c r="HSV18"/>
      <c r="HSW18"/>
      <c r="HSX18"/>
      <c r="HSY18"/>
      <c r="HSZ18"/>
      <c r="HTA18"/>
      <c r="HTB18"/>
      <c r="HTC18"/>
      <c r="HTD18"/>
      <c r="HTE18"/>
      <c r="HTF18"/>
      <c r="HTG18"/>
      <c r="HTH18"/>
      <c r="HTI18"/>
      <c r="HTJ18"/>
      <c r="HTK18"/>
      <c r="HTL18"/>
      <c r="HTM18"/>
      <c r="HTN18"/>
      <c r="HTO18"/>
      <c r="HTP18"/>
      <c r="HTQ18"/>
      <c r="HTR18"/>
      <c r="HTS18"/>
      <c r="HTT18"/>
      <c r="HTU18"/>
      <c r="HTV18"/>
      <c r="HTW18"/>
      <c r="HTX18"/>
      <c r="HTY18"/>
      <c r="HTZ18"/>
      <c r="HUA18"/>
      <c r="HUB18"/>
      <c r="HUC18"/>
      <c r="HUD18"/>
      <c r="HUE18"/>
      <c r="HUF18"/>
      <c r="HUG18"/>
      <c r="HUH18"/>
      <c r="HUI18"/>
      <c r="HUJ18"/>
      <c r="HUK18"/>
      <c r="HUL18"/>
      <c r="HUM18"/>
      <c r="HUN18"/>
      <c r="HUO18"/>
      <c r="HUP18"/>
      <c r="HUQ18"/>
      <c r="HUR18"/>
      <c r="HUS18"/>
      <c r="HUT18"/>
      <c r="HUU18"/>
      <c r="HUV18"/>
      <c r="HUW18"/>
      <c r="HUX18"/>
      <c r="HUY18"/>
      <c r="HUZ18"/>
      <c r="HVA18"/>
      <c r="HVB18"/>
      <c r="HVC18"/>
      <c r="HVD18"/>
      <c r="HVE18"/>
      <c r="HVF18"/>
      <c r="HVG18"/>
      <c r="HVH18"/>
      <c r="HVI18"/>
      <c r="HVJ18"/>
      <c r="HVK18"/>
      <c r="HVL18"/>
      <c r="HVM18"/>
      <c r="HVN18"/>
      <c r="HVO18"/>
      <c r="HVP18"/>
      <c r="HVQ18"/>
      <c r="HVR18"/>
      <c r="HVS18"/>
      <c r="HVT18"/>
      <c r="HVU18"/>
      <c r="HVV18"/>
      <c r="HVW18"/>
      <c r="HVX18"/>
      <c r="HVY18"/>
      <c r="HVZ18"/>
      <c r="HWA18"/>
      <c r="HWB18"/>
      <c r="HWC18"/>
      <c r="HWD18"/>
      <c r="HWE18"/>
      <c r="HWF18"/>
      <c r="HWG18"/>
      <c r="HWH18"/>
      <c r="HWI18"/>
      <c r="HWJ18"/>
      <c r="HWK18"/>
      <c r="HWL18"/>
      <c r="HWM18"/>
      <c r="HWN18"/>
      <c r="HWO18"/>
      <c r="HWP18"/>
      <c r="HWQ18"/>
      <c r="HWR18"/>
      <c r="HWS18"/>
      <c r="HWT18"/>
      <c r="HWU18"/>
      <c r="HWV18"/>
      <c r="HWW18"/>
      <c r="HWX18"/>
      <c r="HWY18"/>
      <c r="HWZ18"/>
      <c r="HXA18"/>
      <c r="HXB18"/>
      <c r="HXC18"/>
      <c r="HXD18"/>
      <c r="HXE18"/>
      <c r="HXF18"/>
      <c r="HXG18"/>
      <c r="HXH18"/>
      <c r="HXI18"/>
      <c r="HXJ18"/>
      <c r="HXK18"/>
      <c r="HXL18"/>
      <c r="HXM18"/>
      <c r="HXN18"/>
      <c r="HXO18"/>
      <c r="HXP18"/>
      <c r="HXQ18"/>
      <c r="HXR18"/>
      <c r="HXS18"/>
      <c r="HXT18"/>
      <c r="HXU18"/>
      <c r="HXV18"/>
      <c r="HXW18"/>
      <c r="HXX18"/>
      <c r="HXY18"/>
      <c r="HXZ18"/>
      <c r="HYA18"/>
      <c r="HYB18"/>
      <c r="HYC18"/>
      <c r="HYD18"/>
      <c r="HYE18"/>
      <c r="HYF18"/>
      <c r="HYG18"/>
      <c r="HYH18"/>
      <c r="HYI18"/>
      <c r="HYJ18"/>
      <c r="HYK18"/>
      <c r="HYL18"/>
      <c r="HYM18"/>
      <c r="HYN18"/>
      <c r="HYO18"/>
      <c r="HYP18"/>
      <c r="HYQ18"/>
      <c r="HYR18"/>
      <c r="HYS18"/>
      <c r="HYT18"/>
      <c r="HYU18"/>
      <c r="HYV18"/>
      <c r="HYW18"/>
      <c r="HYX18"/>
      <c r="HYY18"/>
      <c r="HYZ18"/>
      <c r="HZA18"/>
      <c r="HZB18"/>
      <c r="HZC18"/>
      <c r="HZD18"/>
      <c r="HZE18"/>
      <c r="HZF18"/>
      <c r="HZG18"/>
      <c r="HZH18"/>
      <c r="HZI18"/>
      <c r="HZJ18"/>
      <c r="HZK18"/>
      <c r="HZL18"/>
      <c r="HZM18"/>
      <c r="HZN18"/>
      <c r="HZO18"/>
      <c r="HZP18"/>
      <c r="HZQ18"/>
      <c r="HZR18"/>
      <c r="HZS18"/>
      <c r="HZT18"/>
      <c r="HZU18"/>
      <c r="HZV18"/>
      <c r="HZW18"/>
      <c r="HZX18"/>
      <c r="HZY18"/>
      <c r="HZZ18"/>
      <c r="IAA18"/>
      <c r="IAB18"/>
      <c r="IAC18"/>
      <c r="IAD18"/>
      <c r="IAE18"/>
      <c r="IAF18"/>
      <c r="IAG18"/>
      <c r="IAH18"/>
      <c r="IAI18"/>
      <c r="IAJ18"/>
      <c r="IAK18"/>
      <c r="IAL18"/>
      <c r="IAM18"/>
      <c r="IAN18"/>
      <c r="IAO18"/>
      <c r="IAP18"/>
      <c r="IAQ18"/>
      <c r="IAR18"/>
      <c r="IAS18"/>
      <c r="IAT18"/>
      <c r="IAU18"/>
      <c r="IAV18"/>
      <c r="IAW18"/>
      <c r="IAX18"/>
      <c r="IAY18"/>
      <c r="IAZ18"/>
      <c r="IBA18"/>
      <c r="IBB18"/>
      <c r="IBC18"/>
      <c r="IBD18"/>
      <c r="IBE18"/>
      <c r="IBF18"/>
      <c r="IBG18"/>
      <c r="IBH18"/>
      <c r="IBI18"/>
      <c r="IBJ18"/>
      <c r="IBK18"/>
      <c r="IBL18"/>
      <c r="IBM18"/>
      <c r="IBN18"/>
      <c r="IBO18"/>
      <c r="IBP18"/>
      <c r="IBQ18"/>
      <c r="IBR18"/>
      <c r="IBS18"/>
      <c r="IBT18"/>
      <c r="IBU18"/>
      <c r="IBV18"/>
      <c r="IBW18"/>
      <c r="IBX18"/>
      <c r="IBY18"/>
      <c r="IBZ18"/>
      <c r="ICA18"/>
      <c r="ICB18"/>
      <c r="ICC18"/>
      <c r="ICD18"/>
      <c r="ICE18"/>
      <c r="ICF18"/>
      <c r="ICG18"/>
      <c r="ICH18"/>
      <c r="ICI18"/>
      <c r="ICJ18"/>
      <c r="ICK18"/>
      <c r="ICL18"/>
      <c r="ICM18"/>
      <c r="ICN18"/>
      <c r="ICO18"/>
      <c r="ICP18"/>
      <c r="ICQ18"/>
      <c r="ICR18"/>
      <c r="ICS18"/>
      <c r="ICT18"/>
      <c r="ICU18"/>
      <c r="ICV18"/>
      <c r="ICW18"/>
      <c r="ICX18"/>
      <c r="ICY18"/>
      <c r="ICZ18"/>
      <c r="IDA18"/>
      <c r="IDB18"/>
      <c r="IDC18"/>
      <c r="IDD18"/>
      <c r="IDE18"/>
      <c r="IDF18"/>
      <c r="IDG18"/>
      <c r="IDH18"/>
      <c r="IDI18"/>
      <c r="IDJ18"/>
      <c r="IDK18"/>
      <c r="IDL18"/>
      <c r="IDM18"/>
      <c r="IDN18"/>
      <c r="IDO18"/>
      <c r="IDP18"/>
      <c r="IDQ18"/>
      <c r="IDR18"/>
      <c r="IDS18"/>
      <c r="IDT18"/>
      <c r="IDU18"/>
      <c r="IDV18"/>
      <c r="IDW18"/>
      <c r="IDX18"/>
      <c r="IDY18"/>
      <c r="IDZ18"/>
      <c r="IEA18"/>
      <c r="IEB18"/>
      <c r="IEC18"/>
      <c r="IED18"/>
      <c r="IEE18"/>
      <c r="IEF18"/>
      <c r="IEG18"/>
      <c r="IEH18"/>
      <c r="IEI18"/>
      <c r="IEJ18"/>
      <c r="IEK18"/>
      <c r="IEL18"/>
      <c r="IEM18"/>
      <c r="IEN18"/>
      <c r="IEO18"/>
      <c r="IEP18"/>
      <c r="IEQ18"/>
      <c r="IER18"/>
      <c r="IES18"/>
      <c r="IET18"/>
      <c r="IEU18"/>
      <c r="IEV18"/>
      <c r="IEW18"/>
      <c r="IEX18"/>
      <c r="IEY18"/>
      <c r="IEZ18"/>
      <c r="IFA18"/>
      <c r="IFB18"/>
      <c r="IFC18"/>
      <c r="IFD18"/>
      <c r="IFE18"/>
      <c r="IFF18"/>
      <c r="IFG18"/>
      <c r="IFH18"/>
      <c r="IFI18"/>
      <c r="IFJ18"/>
      <c r="IFK18"/>
      <c r="IFL18"/>
      <c r="IFM18"/>
      <c r="IFN18"/>
      <c r="IFO18"/>
      <c r="IFP18"/>
      <c r="IFQ18"/>
      <c r="IFR18"/>
      <c r="IFS18"/>
      <c r="IFT18"/>
      <c r="IFU18"/>
      <c r="IFV18"/>
      <c r="IFW18"/>
      <c r="IFX18"/>
      <c r="IFY18"/>
      <c r="IFZ18"/>
      <c r="IGA18"/>
      <c r="IGB18"/>
      <c r="IGC18"/>
      <c r="IGD18"/>
      <c r="IGE18"/>
      <c r="IGF18"/>
      <c r="IGG18"/>
      <c r="IGH18"/>
      <c r="IGI18"/>
      <c r="IGJ18"/>
      <c r="IGK18"/>
      <c r="IGL18"/>
      <c r="IGM18"/>
      <c r="IGN18"/>
      <c r="IGO18"/>
      <c r="IGP18"/>
      <c r="IGQ18"/>
      <c r="IGR18"/>
      <c r="IGS18"/>
      <c r="IGT18"/>
      <c r="IGU18"/>
      <c r="IGV18"/>
      <c r="IGW18"/>
      <c r="IGX18"/>
      <c r="IGY18"/>
      <c r="IGZ18"/>
      <c r="IHA18"/>
      <c r="IHB18"/>
      <c r="IHC18"/>
      <c r="IHD18"/>
      <c r="IHE18"/>
      <c r="IHF18"/>
      <c r="IHG18"/>
      <c r="IHH18"/>
      <c r="IHI18"/>
      <c r="IHJ18"/>
      <c r="IHK18"/>
      <c r="IHL18"/>
      <c r="IHM18"/>
      <c r="IHN18"/>
      <c r="IHO18"/>
      <c r="IHP18"/>
      <c r="IHQ18"/>
      <c r="IHR18"/>
      <c r="IHS18"/>
      <c r="IHT18"/>
      <c r="IHU18"/>
      <c r="IHV18"/>
      <c r="IHW18"/>
      <c r="IHX18"/>
      <c r="IHY18"/>
      <c r="IHZ18"/>
      <c r="IIA18"/>
      <c r="IIB18"/>
      <c r="IIC18"/>
      <c r="IID18"/>
      <c r="IIE18"/>
      <c r="IIF18"/>
      <c r="IIG18"/>
      <c r="IIH18"/>
      <c r="III18"/>
      <c r="IIJ18"/>
      <c r="IIK18"/>
      <c r="IIL18"/>
      <c r="IIM18"/>
      <c r="IIN18"/>
      <c r="IIO18"/>
      <c r="IIP18"/>
      <c r="IIQ18"/>
      <c r="IIR18"/>
      <c r="IIS18"/>
      <c r="IIT18"/>
      <c r="IIU18"/>
      <c r="IIV18"/>
      <c r="IIW18"/>
      <c r="IIX18"/>
      <c r="IIY18"/>
      <c r="IIZ18"/>
      <c r="IJA18"/>
      <c r="IJB18"/>
      <c r="IJC18"/>
      <c r="IJD18"/>
      <c r="IJE18"/>
      <c r="IJF18"/>
      <c r="IJG18"/>
      <c r="IJH18"/>
      <c r="IJI18"/>
      <c r="IJJ18"/>
      <c r="IJK18"/>
      <c r="IJL18"/>
      <c r="IJM18"/>
      <c r="IJN18"/>
      <c r="IJO18"/>
      <c r="IJP18"/>
      <c r="IJQ18"/>
      <c r="IJR18"/>
      <c r="IJS18"/>
      <c r="IJT18"/>
      <c r="IJU18"/>
      <c r="IJV18"/>
      <c r="IJW18"/>
      <c r="IJX18"/>
      <c r="IJY18"/>
      <c r="IJZ18"/>
      <c r="IKA18"/>
      <c r="IKB18"/>
      <c r="IKC18"/>
      <c r="IKD18"/>
      <c r="IKE18"/>
      <c r="IKF18"/>
      <c r="IKG18"/>
      <c r="IKH18"/>
      <c r="IKI18"/>
      <c r="IKJ18"/>
      <c r="IKK18"/>
      <c r="IKL18"/>
      <c r="IKM18"/>
      <c r="IKN18"/>
      <c r="IKO18"/>
      <c r="IKP18"/>
      <c r="IKQ18"/>
      <c r="IKR18"/>
      <c r="IKS18"/>
      <c r="IKT18"/>
      <c r="IKU18"/>
      <c r="IKV18"/>
      <c r="IKW18"/>
      <c r="IKX18"/>
      <c r="IKY18"/>
      <c r="IKZ18"/>
      <c r="ILA18"/>
      <c r="ILB18"/>
      <c r="ILC18"/>
      <c r="ILD18"/>
      <c r="ILE18"/>
      <c r="ILF18"/>
      <c r="ILG18"/>
      <c r="ILH18"/>
      <c r="ILI18"/>
      <c r="ILJ18"/>
      <c r="ILK18"/>
      <c r="ILL18"/>
      <c r="ILM18"/>
      <c r="ILN18"/>
      <c r="ILO18"/>
      <c r="ILP18"/>
      <c r="ILQ18"/>
      <c r="ILR18"/>
      <c r="ILS18"/>
      <c r="ILT18"/>
      <c r="ILU18"/>
      <c r="ILV18"/>
      <c r="ILW18"/>
      <c r="ILX18"/>
      <c r="ILY18"/>
      <c r="ILZ18"/>
      <c r="IMA18"/>
      <c r="IMB18"/>
      <c r="IMC18"/>
      <c r="IMD18"/>
      <c r="IME18"/>
      <c r="IMF18"/>
      <c r="IMG18"/>
      <c r="IMH18"/>
      <c r="IMI18"/>
      <c r="IMJ18"/>
      <c r="IMK18"/>
      <c r="IML18"/>
      <c r="IMM18"/>
      <c r="IMN18"/>
      <c r="IMO18"/>
      <c r="IMP18"/>
      <c r="IMQ18"/>
      <c r="IMR18"/>
      <c r="IMS18"/>
      <c r="IMT18"/>
      <c r="IMU18"/>
      <c r="IMV18"/>
      <c r="IMW18"/>
      <c r="IMX18"/>
      <c r="IMY18"/>
      <c r="IMZ18"/>
      <c r="INA18"/>
      <c r="INB18"/>
      <c r="INC18"/>
      <c r="IND18"/>
      <c r="INE18"/>
      <c r="INF18"/>
      <c r="ING18"/>
      <c r="INH18"/>
      <c r="INI18"/>
      <c r="INJ18"/>
      <c r="INK18"/>
      <c r="INL18"/>
      <c r="INM18"/>
      <c r="INN18"/>
      <c r="INO18"/>
      <c r="INP18"/>
      <c r="INQ18"/>
      <c r="INR18"/>
      <c r="INS18"/>
      <c r="INT18"/>
      <c r="INU18"/>
      <c r="INV18"/>
      <c r="INW18"/>
      <c r="INX18"/>
      <c r="INY18"/>
      <c r="INZ18"/>
      <c r="IOA18"/>
      <c r="IOB18"/>
      <c r="IOC18"/>
      <c r="IOD18"/>
      <c r="IOE18"/>
      <c r="IOF18"/>
      <c r="IOG18"/>
      <c r="IOH18"/>
      <c r="IOI18"/>
      <c r="IOJ18"/>
      <c r="IOK18"/>
      <c r="IOL18"/>
      <c r="IOM18"/>
      <c r="ION18"/>
      <c r="IOO18"/>
      <c r="IOP18"/>
      <c r="IOQ18"/>
      <c r="IOR18"/>
      <c r="IOS18"/>
      <c r="IOT18"/>
      <c r="IOU18"/>
      <c r="IOV18"/>
      <c r="IOW18"/>
      <c r="IOX18"/>
      <c r="IOY18"/>
      <c r="IOZ18"/>
      <c r="IPA18"/>
      <c r="IPB18"/>
      <c r="IPC18"/>
      <c r="IPD18"/>
      <c r="IPE18"/>
      <c r="IPF18"/>
      <c r="IPG18"/>
      <c r="IPH18"/>
      <c r="IPI18"/>
      <c r="IPJ18"/>
      <c r="IPK18"/>
      <c r="IPL18"/>
      <c r="IPM18"/>
      <c r="IPN18"/>
      <c r="IPO18"/>
      <c r="IPP18"/>
      <c r="IPQ18"/>
      <c r="IPR18"/>
      <c r="IPS18"/>
      <c r="IPT18"/>
      <c r="IPU18"/>
      <c r="IPV18"/>
      <c r="IPW18"/>
      <c r="IPX18"/>
      <c r="IPY18"/>
      <c r="IPZ18"/>
      <c r="IQA18"/>
      <c r="IQB18"/>
      <c r="IQC18"/>
      <c r="IQD18"/>
      <c r="IQE18"/>
      <c r="IQF18"/>
      <c r="IQG18"/>
      <c r="IQH18"/>
      <c r="IQI18"/>
      <c r="IQJ18"/>
      <c r="IQK18"/>
      <c r="IQL18"/>
      <c r="IQM18"/>
      <c r="IQN18"/>
      <c r="IQO18"/>
      <c r="IQP18"/>
      <c r="IQQ18"/>
      <c r="IQR18"/>
      <c r="IQS18"/>
      <c r="IQT18"/>
      <c r="IQU18"/>
      <c r="IQV18"/>
      <c r="IQW18"/>
      <c r="IQX18"/>
      <c r="IQY18"/>
      <c r="IQZ18"/>
      <c r="IRA18"/>
      <c r="IRB18"/>
      <c r="IRC18"/>
      <c r="IRD18"/>
      <c r="IRE18"/>
      <c r="IRF18"/>
      <c r="IRG18"/>
      <c r="IRH18"/>
      <c r="IRI18"/>
      <c r="IRJ18"/>
      <c r="IRK18"/>
      <c r="IRL18"/>
      <c r="IRM18"/>
      <c r="IRN18"/>
      <c r="IRO18"/>
      <c r="IRP18"/>
      <c r="IRQ18"/>
      <c r="IRR18"/>
      <c r="IRS18"/>
      <c r="IRT18"/>
      <c r="IRU18"/>
      <c r="IRV18"/>
      <c r="IRW18"/>
      <c r="IRX18"/>
      <c r="IRY18"/>
      <c r="IRZ18"/>
      <c r="ISA18"/>
      <c r="ISB18"/>
      <c r="ISC18"/>
      <c r="ISD18"/>
      <c r="ISE18"/>
      <c r="ISF18"/>
      <c r="ISG18"/>
      <c r="ISH18"/>
      <c r="ISI18"/>
      <c r="ISJ18"/>
      <c r="ISK18"/>
      <c r="ISL18"/>
      <c r="ISM18"/>
      <c r="ISN18"/>
      <c r="ISO18"/>
      <c r="ISP18"/>
      <c r="ISQ18"/>
      <c r="ISR18"/>
      <c r="ISS18"/>
      <c r="IST18"/>
      <c r="ISU18"/>
      <c r="ISV18"/>
      <c r="ISW18"/>
      <c r="ISX18"/>
      <c r="ISY18"/>
      <c r="ISZ18"/>
      <c r="ITA18"/>
      <c r="ITB18"/>
      <c r="ITC18"/>
      <c r="ITD18"/>
      <c r="ITE18"/>
      <c r="ITF18"/>
      <c r="ITG18"/>
      <c r="ITH18"/>
      <c r="ITI18"/>
      <c r="ITJ18"/>
      <c r="ITK18"/>
      <c r="ITL18"/>
      <c r="ITM18"/>
      <c r="ITN18"/>
      <c r="ITO18"/>
      <c r="ITP18"/>
      <c r="ITQ18"/>
      <c r="ITR18"/>
      <c r="ITS18"/>
      <c r="ITT18"/>
      <c r="ITU18"/>
      <c r="ITV18"/>
      <c r="ITW18"/>
      <c r="ITX18"/>
      <c r="ITY18"/>
      <c r="ITZ18"/>
      <c r="IUA18"/>
      <c r="IUB18"/>
      <c r="IUC18"/>
      <c r="IUD18"/>
      <c r="IUE18"/>
      <c r="IUF18"/>
      <c r="IUG18"/>
      <c r="IUH18"/>
      <c r="IUI18"/>
      <c r="IUJ18"/>
      <c r="IUK18"/>
      <c r="IUL18"/>
      <c r="IUM18"/>
      <c r="IUN18"/>
      <c r="IUO18"/>
      <c r="IUP18"/>
      <c r="IUQ18"/>
      <c r="IUR18"/>
      <c r="IUS18"/>
      <c r="IUT18"/>
      <c r="IUU18"/>
      <c r="IUV18"/>
      <c r="IUW18"/>
      <c r="IUX18"/>
      <c r="IUY18"/>
      <c r="IUZ18"/>
      <c r="IVA18"/>
      <c r="IVB18"/>
      <c r="IVC18"/>
      <c r="IVD18"/>
      <c r="IVE18"/>
      <c r="IVF18"/>
      <c r="IVG18"/>
      <c r="IVH18"/>
      <c r="IVI18"/>
      <c r="IVJ18"/>
      <c r="IVK18"/>
      <c r="IVL18"/>
      <c r="IVM18"/>
      <c r="IVN18"/>
      <c r="IVO18"/>
      <c r="IVP18"/>
      <c r="IVQ18"/>
      <c r="IVR18"/>
      <c r="IVS18"/>
      <c r="IVT18"/>
      <c r="IVU18"/>
      <c r="IVV18"/>
      <c r="IVW18"/>
      <c r="IVX18"/>
      <c r="IVY18"/>
      <c r="IVZ18"/>
      <c r="IWA18"/>
      <c r="IWB18"/>
      <c r="IWC18"/>
      <c r="IWD18"/>
      <c r="IWE18"/>
      <c r="IWF18"/>
      <c r="IWG18"/>
      <c r="IWH18"/>
      <c r="IWI18"/>
      <c r="IWJ18"/>
      <c r="IWK18"/>
      <c r="IWL18"/>
      <c r="IWM18"/>
      <c r="IWN18"/>
      <c r="IWO18"/>
      <c r="IWP18"/>
      <c r="IWQ18"/>
      <c r="IWR18"/>
      <c r="IWS18"/>
      <c r="IWT18"/>
      <c r="IWU18"/>
      <c r="IWV18"/>
      <c r="IWW18"/>
      <c r="IWX18"/>
      <c r="IWY18"/>
      <c r="IWZ18"/>
      <c r="IXA18"/>
      <c r="IXB18"/>
      <c r="IXC18"/>
      <c r="IXD18"/>
      <c r="IXE18"/>
      <c r="IXF18"/>
      <c r="IXG18"/>
      <c r="IXH18"/>
      <c r="IXI18"/>
      <c r="IXJ18"/>
      <c r="IXK18"/>
      <c r="IXL18"/>
      <c r="IXM18"/>
      <c r="IXN18"/>
      <c r="IXO18"/>
      <c r="IXP18"/>
      <c r="IXQ18"/>
      <c r="IXR18"/>
      <c r="IXS18"/>
      <c r="IXT18"/>
      <c r="IXU18"/>
      <c r="IXV18"/>
      <c r="IXW18"/>
      <c r="IXX18"/>
      <c r="IXY18"/>
      <c r="IXZ18"/>
      <c r="IYA18"/>
      <c r="IYB18"/>
      <c r="IYC18"/>
      <c r="IYD18"/>
      <c r="IYE18"/>
      <c r="IYF18"/>
      <c r="IYG18"/>
      <c r="IYH18"/>
      <c r="IYI18"/>
      <c r="IYJ18"/>
      <c r="IYK18"/>
      <c r="IYL18"/>
      <c r="IYM18"/>
      <c r="IYN18"/>
      <c r="IYO18"/>
      <c r="IYP18"/>
      <c r="IYQ18"/>
      <c r="IYR18"/>
      <c r="IYS18"/>
      <c r="IYT18"/>
      <c r="IYU18"/>
      <c r="IYV18"/>
      <c r="IYW18"/>
      <c r="IYX18"/>
      <c r="IYY18"/>
      <c r="IYZ18"/>
      <c r="IZA18"/>
      <c r="IZB18"/>
      <c r="IZC18"/>
      <c r="IZD18"/>
      <c r="IZE18"/>
      <c r="IZF18"/>
      <c r="IZG18"/>
      <c r="IZH18"/>
      <c r="IZI18"/>
      <c r="IZJ18"/>
      <c r="IZK18"/>
      <c r="IZL18"/>
      <c r="IZM18"/>
      <c r="IZN18"/>
      <c r="IZO18"/>
      <c r="IZP18"/>
      <c r="IZQ18"/>
      <c r="IZR18"/>
      <c r="IZS18"/>
      <c r="IZT18"/>
      <c r="IZU18"/>
      <c r="IZV18"/>
      <c r="IZW18"/>
      <c r="IZX18"/>
      <c r="IZY18"/>
      <c r="IZZ18"/>
      <c r="JAA18"/>
      <c r="JAB18"/>
      <c r="JAC18"/>
      <c r="JAD18"/>
      <c r="JAE18"/>
      <c r="JAF18"/>
      <c r="JAG18"/>
      <c r="JAH18"/>
      <c r="JAI18"/>
      <c r="JAJ18"/>
      <c r="JAK18"/>
      <c r="JAL18"/>
      <c r="JAM18"/>
      <c r="JAN18"/>
      <c r="JAO18"/>
      <c r="JAP18"/>
      <c r="JAQ18"/>
      <c r="JAR18"/>
      <c r="JAS18"/>
      <c r="JAT18"/>
      <c r="JAU18"/>
      <c r="JAV18"/>
      <c r="JAW18"/>
      <c r="JAX18"/>
      <c r="JAY18"/>
      <c r="JAZ18"/>
      <c r="JBA18"/>
      <c r="JBB18"/>
      <c r="JBC18"/>
      <c r="JBD18"/>
      <c r="JBE18"/>
      <c r="JBF18"/>
      <c r="JBG18"/>
      <c r="JBH18"/>
      <c r="JBI18"/>
      <c r="JBJ18"/>
      <c r="JBK18"/>
      <c r="JBL18"/>
      <c r="JBM18"/>
      <c r="JBN18"/>
      <c r="JBO18"/>
      <c r="JBP18"/>
      <c r="JBQ18"/>
      <c r="JBR18"/>
      <c r="JBS18"/>
      <c r="JBT18"/>
      <c r="JBU18"/>
      <c r="JBV18"/>
      <c r="JBW18"/>
      <c r="JBX18"/>
      <c r="JBY18"/>
      <c r="JBZ18"/>
      <c r="JCA18"/>
      <c r="JCB18"/>
      <c r="JCC18"/>
      <c r="JCD18"/>
      <c r="JCE18"/>
      <c r="JCF18"/>
      <c r="JCG18"/>
      <c r="JCH18"/>
      <c r="JCI18"/>
      <c r="JCJ18"/>
      <c r="JCK18"/>
      <c r="JCL18"/>
      <c r="JCM18"/>
      <c r="JCN18"/>
      <c r="JCO18"/>
      <c r="JCP18"/>
      <c r="JCQ18"/>
      <c r="JCR18"/>
      <c r="JCS18"/>
      <c r="JCT18"/>
      <c r="JCU18"/>
      <c r="JCV18"/>
      <c r="JCW18"/>
      <c r="JCX18"/>
      <c r="JCY18"/>
      <c r="JCZ18"/>
      <c r="JDA18"/>
      <c r="JDB18"/>
      <c r="JDC18"/>
      <c r="JDD18"/>
      <c r="JDE18"/>
      <c r="JDF18"/>
      <c r="JDG18"/>
      <c r="JDH18"/>
      <c r="JDI18"/>
      <c r="JDJ18"/>
      <c r="JDK18"/>
      <c r="JDL18"/>
      <c r="JDM18"/>
      <c r="JDN18"/>
      <c r="JDO18"/>
      <c r="JDP18"/>
      <c r="JDQ18"/>
      <c r="JDR18"/>
      <c r="JDS18"/>
      <c r="JDT18"/>
      <c r="JDU18"/>
      <c r="JDV18"/>
      <c r="JDW18"/>
      <c r="JDX18"/>
      <c r="JDY18"/>
      <c r="JDZ18"/>
      <c r="JEA18"/>
      <c r="JEB18"/>
      <c r="JEC18"/>
      <c r="JED18"/>
      <c r="JEE18"/>
      <c r="JEF18"/>
      <c r="JEG18"/>
      <c r="JEH18"/>
      <c r="JEI18"/>
      <c r="JEJ18"/>
      <c r="JEK18"/>
      <c r="JEL18"/>
      <c r="JEM18"/>
      <c r="JEN18"/>
      <c r="JEO18"/>
      <c r="JEP18"/>
      <c r="JEQ18"/>
      <c r="JER18"/>
      <c r="JES18"/>
      <c r="JET18"/>
      <c r="JEU18"/>
      <c r="JEV18"/>
      <c r="JEW18"/>
      <c r="JEX18"/>
      <c r="JEY18"/>
      <c r="JEZ18"/>
      <c r="JFA18"/>
      <c r="JFB18"/>
      <c r="JFC18"/>
      <c r="JFD18"/>
      <c r="JFE18"/>
      <c r="JFF18"/>
      <c r="JFG18"/>
      <c r="JFH18"/>
      <c r="JFI18"/>
      <c r="JFJ18"/>
      <c r="JFK18"/>
      <c r="JFL18"/>
      <c r="JFM18"/>
      <c r="JFN18"/>
      <c r="JFO18"/>
      <c r="JFP18"/>
      <c r="JFQ18"/>
      <c r="JFR18"/>
      <c r="JFS18"/>
      <c r="JFT18"/>
      <c r="JFU18"/>
      <c r="JFV18"/>
      <c r="JFW18"/>
      <c r="JFX18"/>
      <c r="JFY18"/>
      <c r="JFZ18"/>
      <c r="JGA18"/>
      <c r="JGB18"/>
      <c r="JGC18"/>
      <c r="JGD18"/>
      <c r="JGE18"/>
      <c r="JGF18"/>
      <c r="JGG18"/>
      <c r="JGH18"/>
      <c r="JGI18"/>
      <c r="JGJ18"/>
      <c r="JGK18"/>
      <c r="JGL18"/>
      <c r="JGM18"/>
      <c r="JGN18"/>
      <c r="JGO18"/>
      <c r="JGP18"/>
      <c r="JGQ18"/>
      <c r="JGR18"/>
      <c r="JGS18"/>
      <c r="JGT18"/>
      <c r="JGU18"/>
      <c r="JGV18"/>
      <c r="JGW18"/>
      <c r="JGX18"/>
      <c r="JGY18"/>
      <c r="JGZ18"/>
      <c r="JHA18"/>
      <c r="JHB18"/>
      <c r="JHC18"/>
      <c r="JHD18"/>
      <c r="JHE18"/>
      <c r="JHF18"/>
      <c r="JHG18"/>
      <c r="JHH18"/>
      <c r="JHI18"/>
      <c r="JHJ18"/>
      <c r="JHK18"/>
      <c r="JHL18"/>
      <c r="JHM18"/>
      <c r="JHN18"/>
      <c r="JHO18"/>
      <c r="JHP18"/>
      <c r="JHQ18"/>
      <c r="JHR18"/>
      <c r="JHS18"/>
      <c r="JHT18"/>
      <c r="JHU18"/>
      <c r="JHV18"/>
      <c r="JHW18"/>
      <c r="JHX18"/>
      <c r="JHY18"/>
      <c r="JHZ18"/>
      <c r="JIA18"/>
      <c r="JIB18"/>
      <c r="JIC18"/>
      <c r="JID18"/>
      <c r="JIE18"/>
      <c r="JIF18"/>
      <c r="JIG18"/>
      <c r="JIH18"/>
      <c r="JII18"/>
      <c r="JIJ18"/>
      <c r="JIK18"/>
      <c r="JIL18"/>
      <c r="JIM18"/>
      <c r="JIN18"/>
      <c r="JIO18"/>
      <c r="JIP18"/>
      <c r="JIQ18"/>
      <c r="JIR18"/>
      <c r="JIS18"/>
      <c r="JIT18"/>
      <c r="JIU18"/>
      <c r="JIV18"/>
      <c r="JIW18"/>
      <c r="JIX18"/>
      <c r="JIY18"/>
      <c r="JIZ18"/>
      <c r="JJA18"/>
      <c r="JJB18"/>
      <c r="JJC18"/>
      <c r="JJD18"/>
      <c r="JJE18"/>
      <c r="JJF18"/>
      <c r="JJG18"/>
      <c r="JJH18"/>
      <c r="JJI18"/>
      <c r="JJJ18"/>
      <c r="JJK18"/>
      <c r="JJL18"/>
      <c r="JJM18"/>
      <c r="JJN18"/>
      <c r="JJO18"/>
      <c r="JJP18"/>
      <c r="JJQ18"/>
      <c r="JJR18"/>
      <c r="JJS18"/>
      <c r="JJT18"/>
      <c r="JJU18"/>
      <c r="JJV18"/>
      <c r="JJW18"/>
      <c r="JJX18"/>
      <c r="JJY18"/>
      <c r="JJZ18"/>
      <c r="JKA18"/>
      <c r="JKB18"/>
      <c r="JKC18"/>
      <c r="JKD18"/>
      <c r="JKE18"/>
      <c r="JKF18"/>
      <c r="JKG18"/>
      <c r="JKH18"/>
      <c r="JKI18"/>
      <c r="JKJ18"/>
      <c r="JKK18"/>
      <c r="JKL18"/>
      <c r="JKM18"/>
      <c r="JKN18"/>
      <c r="JKO18"/>
      <c r="JKP18"/>
      <c r="JKQ18"/>
      <c r="JKR18"/>
      <c r="JKS18"/>
      <c r="JKT18"/>
      <c r="JKU18"/>
      <c r="JKV18"/>
      <c r="JKW18"/>
      <c r="JKX18"/>
      <c r="JKY18"/>
      <c r="JKZ18"/>
      <c r="JLA18"/>
      <c r="JLB18"/>
      <c r="JLC18"/>
      <c r="JLD18"/>
      <c r="JLE18"/>
      <c r="JLF18"/>
      <c r="JLG18"/>
      <c r="JLH18"/>
      <c r="JLI18"/>
      <c r="JLJ18"/>
      <c r="JLK18"/>
      <c r="JLL18"/>
      <c r="JLM18"/>
      <c r="JLN18"/>
      <c r="JLO18"/>
      <c r="JLP18"/>
      <c r="JLQ18"/>
      <c r="JLR18"/>
      <c r="JLS18"/>
      <c r="JLT18"/>
      <c r="JLU18"/>
      <c r="JLV18"/>
      <c r="JLW18"/>
      <c r="JLX18"/>
      <c r="JLY18"/>
      <c r="JLZ18"/>
      <c r="JMA18"/>
      <c r="JMB18"/>
      <c r="JMC18"/>
      <c r="JMD18"/>
      <c r="JME18"/>
      <c r="JMF18"/>
      <c r="JMG18"/>
      <c r="JMH18"/>
      <c r="JMI18"/>
      <c r="JMJ18"/>
      <c r="JMK18"/>
      <c r="JML18"/>
      <c r="JMM18"/>
      <c r="JMN18"/>
      <c r="JMO18"/>
      <c r="JMP18"/>
      <c r="JMQ18"/>
      <c r="JMR18"/>
      <c r="JMS18"/>
      <c r="JMT18"/>
      <c r="JMU18"/>
      <c r="JMV18"/>
      <c r="JMW18"/>
      <c r="JMX18"/>
      <c r="JMY18"/>
      <c r="JMZ18"/>
      <c r="JNA18"/>
      <c r="JNB18"/>
      <c r="JNC18"/>
      <c r="JND18"/>
      <c r="JNE18"/>
      <c r="JNF18"/>
      <c r="JNG18"/>
      <c r="JNH18"/>
      <c r="JNI18"/>
      <c r="JNJ18"/>
      <c r="JNK18"/>
      <c r="JNL18"/>
      <c r="JNM18"/>
      <c r="JNN18"/>
      <c r="JNO18"/>
      <c r="JNP18"/>
      <c r="JNQ18"/>
      <c r="JNR18"/>
      <c r="JNS18"/>
      <c r="JNT18"/>
      <c r="JNU18"/>
      <c r="JNV18"/>
      <c r="JNW18"/>
      <c r="JNX18"/>
      <c r="JNY18"/>
      <c r="JNZ18"/>
      <c r="JOA18"/>
      <c r="JOB18"/>
      <c r="JOC18"/>
      <c r="JOD18"/>
      <c r="JOE18"/>
      <c r="JOF18"/>
      <c r="JOG18"/>
      <c r="JOH18"/>
      <c r="JOI18"/>
      <c r="JOJ18"/>
      <c r="JOK18"/>
      <c r="JOL18"/>
      <c r="JOM18"/>
      <c r="JON18"/>
      <c r="JOO18"/>
      <c r="JOP18"/>
      <c r="JOQ18"/>
      <c r="JOR18"/>
      <c r="JOS18"/>
      <c r="JOT18"/>
      <c r="JOU18"/>
      <c r="JOV18"/>
      <c r="JOW18"/>
      <c r="JOX18"/>
      <c r="JOY18"/>
      <c r="JOZ18"/>
      <c r="JPA18"/>
      <c r="JPB18"/>
      <c r="JPC18"/>
      <c r="JPD18"/>
      <c r="JPE18"/>
      <c r="JPF18"/>
      <c r="JPG18"/>
      <c r="JPH18"/>
      <c r="JPI18"/>
      <c r="JPJ18"/>
      <c r="JPK18"/>
      <c r="JPL18"/>
      <c r="JPM18"/>
      <c r="JPN18"/>
      <c r="JPO18"/>
      <c r="JPP18"/>
      <c r="JPQ18"/>
      <c r="JPR18"/>
      <c r="JPS18"/>
      <c r="JPT18"/>
      <c r="JPU18"/>
      <c r="JPV18"/>
      <c r="JPW18"/>
      <c r="JPX18"/>
      <c r="JPY18"/>
      <c r="JPZ18"/>
      <c r="JQA18"/>
      <c r="JQB18"/>
      <c r="JQC18"/>
      <c r="JQD18"/>
      <c r="JQE18"/>
      <c r="JQF18"/>
      <c r="JQG18"/>
      <c r="JQH18"/>
      <c r="JQI18"/>
      <c r="JQJ18"/>
      <c r="JQK18"/>
      <c r="JQL18"/>
      <c r="JQM18"/>
      <c r="JQN18"/>
      <c r="JQO18"/>
      <c r="JQP18"/>
      <c r="JQQ18"/>
      <c r="JQR18"/>
      <c r="JQS18"/>
      <c r="JQT18"/>
      <c r="JQU18"/>
      <c r="JQV18"/>
      <c r="JQW18"/>
      <c r="JQX18"/>
      <c r="JQY18"/>
      <c r="JQZ18"/>
      <c r="JRA18"/>
      <c r="JRB18"/>
      <c r="JRC18"/>
      <c r="JRD18"/>
      <c r="JRE18"/>
      <c r="JRF18"/>
      <c r="JRG18"/>
      <c r="JRH18"/>
      <c r="JRI18"/>
      <c r="JRJ18"/>
      <c r="JRK18"/>
      <c r="JRL18"/>
      <c r="JRM18"/>
      <c r="JRN18"/>
      <c r="JRO18"/>
      <c r="JRP18"/>
      <c r="JRQ18"/>
      <c r="JRR18"/>
      <c r="JRS18"/>
      <c r="JRT18"/>
      <c r="JRU18"/>
      <c r="JRV18"/>
      <c r="JRW18"/>
      <c r="JRX18"/>
      <c r="JRY18"/>
      <c r="JRZ18"/>
      <c r="JSA18"/>
      <c r="JSB18"/>
      <c r="JSC18"/>
      <c r="JSD18"/>
      <c r="JSE18"/>
      <c r="JSF18"/>
      <c r="JSG18"/>
      <c r="JSH18"/>
      <c r="JSI18"/>
      <c r="JSJ18"/>
      <c r="JSK18"/>
      <c r="JSL18"/>
      <c r="JSM18"/>
      <c r="JSN18"/>
      <c r="JSO18"/>
      <c r="JSP18"/>
      <c r="JSQ18"/>
      <c r="JSR18"/>
      <c r="JSS18"/>
      <c r="JST18"/>
      <c r="JSU18"/>
      <c r="JSV18"/>
      <c r="JSW18"/>
      <c r="JSX18"/>
      <c r="JSY18"/>
      <c r="JSZ18"/>
      <c r="JTA18"/>
      <c r="JTB18"/>
      <c r="JTC18"/>
      <c r="JTD18"/>
      <c r="JTE18"/>
      <c r="JTF18"/>
      <c r="JTG18"/>
      <c r="JTH18"/>
      <c r="JTI18"/>
      <c r="JTJ18"/>
      <c r="JTK18"/>
      <c r="JTL18"/>
      <c r="JTM18"/>
      <c r="JTN18"/>
      <c r="JTO18"/>
      <c r="JTP18"/>
      <c r="JTQ18"/>
      <c r="JTR18"/>
      <c r="JTS18"/>
      <c r="JTT18"/>
      <c r="JTU18"/>
      <c r="JTV18"/>
      <c r="JTW18"/>
      <c r="JTX18"/>
      <c r="JTY18"/>
      <c r="JTZ18"/>
      <c r="JUA18"/>
      <c r="JUB18"/>
      <c r="JUC18"/>
      <c r="JUD18"/>
      <c r="JUE18"/>
      <c r="JUF18"/>
      <c r="JUG18"/>
      <c r="JUH18"/>
      <c r="JUI18"/>
      <c r="JUJ18"/>
      <c r="JUK18"/>
      <c r="JUL18"/>
      <c r="JUM18"/>
      <c r="JUN18"/>
      <c r="JUO18"/>
      <c r="JUP18"/>
      <c r="JUQ18"/>
      <c r="JUR18"/>
      <c r="JUS18"/>
      <c r="JUT18"/>
      <c r="JUU18"/>
      <c r="JUV18"/>
      <c r="JUW18"/>
      <c r="JUX18"/>
      <c r="JUY18"/>
      <c r="JUZ18"/>
      <c r="JVA18"/>
      <c r="JVB18"/>
      <c r="JVC18"/>
      <c r="JVD18"/>
      <c r="JVE18"/>
      <c r="JVF18"/>
      <c r="JVG18"/>
      <c r="JVH18"/>
      <c r="JVI18"/>
      <c r="JVJ18"/>
      <c r="JVK18"/>
      <c r="JVL18"/>
      <c r="JVM18"/>
      <c r="JVN18"/>
      <c r="JVO18"/>
      <c r="JVP18"/>
      <c r="JVQ18"/>
      <c r="JVR18"/>
      <c r="JVS18"/>
      <c r="JVT18"/>
      <c r="JVU18"/>
      <c r="JVV18"/>
      <c r="JVW18"/>
      <c r="JVX18"/>
      <c r="JVY18"/>
      <c r="JVZ18"/>
      <c r="JWA18"/>
      <c r="JWB18"/>
      <c r="JWC18"/>
      <c r="JWD18"/>
      <c r="JWE18"/>
      <c r="JWF18"/>
      <c r="JWG18"/>
      <c r="JWH18"/>
      <c r="JWI18"/>
      <c r="JWJ18"/>
      <c r="JWK18"/>
      <c r="JWL18"/>
      <c r="JWM18"/>
      <c r="JWN18"/>
      <c r="JWO18"/>
      <c r="JWP18"/>
      <c r="JWQ18"/>
      <c r="JWR18"/>
      <c r="JWS18"/>
      <c r="JWT18"/>
      <c r="JWU18"/>
      <c r="JWV18"/>
      <c r="JWW18"/>
      <c r="JWX18"/>
      <c r="JWY18"/>
      <c r="JWZ18"/>
      <c r="JXA18"/>
      <c r="JXB18"/>
      <c r="JXC18"/>
      <c r="JXD18"/>
      <c r="JXE18"/>
      <c r="JXF18"/>
      <c r="JXG18"/>
      <c r="JXH18"/>
      <c r="JXI18"/>
      <c r="JXJ18"/>
      <c r="JXK18"/>
      <c r="JXL18"/>
      <c r="JXM18"/>
      <c r="JXN18"/>
      <c r="JXO18"/>
      <c r="JXP18"/>
      <c r="JXQ18"/>
      <c r="JXR18"/>
      <c r="JXS18"/>
      <c r="JXT18"/>
      <c r="JXU18"/>
      <c r="JXV18"/>
      <c r="JXW18"/>
      <c r="JXX18"/>
      <c r="JXY18"/>
      <c r="JXZ18"/>
      <c r="JYA18"/>
      <c r="JYB18"/>
      <c r="JYC18"/>
      <c r="JYD18"/>
      <c r="JYE18"/>
      <c r="JYF18"/>
      <c r="JYG18"/>
      <c r="JYH18"/>
      <c r="JYI18"/>
      <c r="JYJ18"/>
      <c r="JYK18"/>
      <c r="JYL18"/>
      <c r="JYM18"/>
      <c r="JYN18"/>
      <c r="JYO18"/>
      <c r="JYP18"/>
      <c r="JYQ18"/>
      <c r="JYR18"/>
      <c r="JYS18"/>
      <c r="JYT18"/>
      <c r="JYU18"/>
      <c r="JYV18"/>
      <c r="JYW18"/>
      <c r="JYX18"/>
      <c r="JYY18"/>
      <c r="JYZ18"/>
      <c r="JZA18"/>
      <c r="JZB18"/>
      <c r="JZC18"/>
      <c r="JZD18"/>
      <c r="JZE18"/>
      <c r="JZF18"/>
      <c r="JZG18"/>
      <c r="JZH18"/>
      <c r="JZI18"/>
      <c r="JZJ18"/>
      <c r="JZK18"/>
      <c r="JZL18"/>
      <c r="JZM18"/>
      <c r="JZN18"/>
      <c r="JZO18"/>
      <c r="JZP18"/>
      <c r="JZQ18"/>
      <c r="JZR18"/>
      <c r="JZS18"/>
      <c r="JZT18"/>
      <c r="JZU18"/>
      <c r="JZV18"/>
      <c r="JZW18"/>
      <c r="JZX18"/>
      <c r="JZY18"/>
      <c r="JZZ18"/>
      <c r="KAA18"/>
      <c r="KAB18"/>
      <c r="KAC18"/>
      <c r="KAD18"/>
      <c r="KAE18"/>
      <c r="KAF18"/>
      <c r="KAG18"/>
      <c r="KAH18"/>
      <c r="KAI18"/>
      <c r="KAJ18"/>
      <c r="KAK18"/>
      <c r="KAL18"/>
      <c r="KAM18"/>
      <c r="KAN18"/>
      <c r="KAO18"/>
      <c r="KAP18"/>
      <c r="KAQ18"/>
      <c r="KAR18"/>
      <c r="KAS18"/>
      <c r="KAT18"/>
      <c r="KAU18"/>
      <c r="KAV18"/>
      <c r="KAW18"/>
      <c r="KAX18"/>
      <c r="KAY18"/>
      <c r="KAZ18"/>
      <c r="KBA18"/>
      <c r="KBB18"/>
      <c r="KBC18"/>
      <c r="KBD18"/>
      <c r="KBE18"/>
      <c r="KBF18"/>
      <c r="KBG18"/>
      <c r="KBH18"/>
      <c r="KBI18"/>
      <c r="KBJ18"/>
      <c r="KBK18"/>
      <c r="KBL18"/>
      <c r="KBM18"/>
      <c r="KBN18"/>
      <c r="KBO18"/>
      <c r="KBP18"/>
      <c r="KBQ18"/>
      <c r="KBR18"/>
      <c r="KBS18"/>
      <c r="KBT18"/>
      <c r="KBU18"/>
      <c r="KBV18"/>
      <c r="KBW18"/>
      <c r="KBX18"/>
      <c r="KBY18"/>
      <c r="KBZ18"/>
      <c r="KCA18"/>
      <c r="KCB18"/>
      <c r="KCC18"/>
      <c r="KCD18"/>
      <c r="KCE18"/>
      <c r="KCF18"/>
      <c r="KCG18"/>
      <c r="KCH18"/>
      <c r="KCI18"/>
      <c r="KCJ18"/>
      <c r="KCK18"/>
      <c r="KCL18"/>
      <c r="KCM18"/>
      <c r="KCN18"/>
      <c r="KCO18"/>
      <c r="KCP18"/>
      <c r="KCQ18"/>
      <c r="KCR18"/>
      <c r="KCS18"/>
      <c r="KCT18"/>
      <c r="KCU18"/>
      <c r="KCV18"/>
      <c r="KCW18"/>
      <c r="KCX18"/>
      <c r="KCY18"/>
      <c r="KCZ18"/>
      <c r="KDA18"/>
      <c r="KDB18"/>
      <c r="KDC18"/>
      <c r="KDD18"/>
      <c r="KDE18"/>
      <c r="KDF18"/>
      <c r="KDG18"/>
      <c r="KDH18"/>
      <c r="KDI18"/>
      <c r="KDJ18"/>
      <c r="KDK18"/>
      <c r="KDL18"/>
      <c r="KDM18"/>
      <c r="KDN18"/>
      <c r="KDO18"/>
      <c r="KDP18"/>
      <c r="KDQ18"/>
      <c r="KDR18"/>
      <c r="KDS18"/>
      <c r="KDT18"/>
      <c r="KDU18"/>
      <c r="KDV18"/>
      <c r="KDW18"/>
      <c r="KDX18"/>
      <c r="KDY18"/>
      <c r="KDZ18"/>
      <c r="KEA18"/>
      <c r="KEB18"/>
      <c r="KEC18"/>
      <c r="KED18"/>
      <c r="KEE18"/>
      <c r="KEF18"/>
      <c r="KEG18"/>
      <c r="KEH18"/>
      <c r="KEI18"/>
      <c r="KEJ18"/>
      <c r="KEK18"/>
      <c r="KEL18"/>
      <c r="KEM18"/>
      <c r="KEN18"/>
      <c r="KEO18"/>
      <c r="KEP18"/>
      <c r="KEQ18"/>
      <c r="KER18"/>
      <c r="KES18"/>
      <c r="KET18"/>
      <c r="KEU18"/>
      <c r="KEV18"/>
      <c r="KEW18"/>
      <c r="KEX18"/>
      <c r="KEY18"/>
      <c r="KEZ18"/>
      <c r="KFA18"/>
      <c r="KFB18"/>
      <c r="KFC18"/>
      <c r="KFD18"/>
      <c r="KFE18"/>
      <c r="KFF18"/>
      <c r="KFG18"/>
      <c r="KFH18"/>
      <c r="KFI18"/>
      <c r="KFJ18"/>
      <c r="KFK18"/>
      <c r="KFL18"/>
      <c r="KFM18"/>
      <c r="KFN18"/>
      <c r="KFO18"/>
      <c r="KFP18"/>
      <c r="KFQ18"/>
      <c r="KFR18"/>
      <c r="KFS18"/>
      <c r="KFT18"/>
      <c r="KFU18"/>
      <c r="KFV18"/>
      <c r="KFW18"/>
      <c r="KFX18"/>
      <c r="KFY18"/>
      <c r="KFZ18"/>
      <c r="KGA18"/>
      <c r="KGB18"/>
      <c r="KGC18"/>
      <c r="KGD18"/>
      <c r="KGE18"/>
      <c r="KGF18"/>
      <c r="KGG18"/>
      <c r="KGH18"/>
      <c r="KGI18"/>
      <c r="KGJ18"/>
      <c r="KGK18"/>
      <c r="KGL18"/>
      <c r="KGM18"/>
      <c r="KGN18"/>
      <c r="KGO18"/>
      <c r="KGP18"/>
      <c r="KGQ18"/>
      <c r="KGR18"/>
      <c r="KGS18"/>
      <c r="KGT18"/>
      <c r="KGU18"/>
      <c r="KGV18"/>
      <c r="KGW18"/>
      <c r="KGX18"/>
      <c r="KGY18"/>
      <c r="KGZ18"/>
      <c r="KHA18"/>
      <c r="KHB18"/>
      <c r="KHC18"/>
      <c r="KHD18"/>
      <c r="KHE18"/>
      <c r="KHF18"/>
      <c r="KHG18"/>
      <c r="KHH18"/>
      <c r="KHI18"/>
      <c r="KHJ18"/>
      <c r="KHK18"/>
      <c r="KHL18"/>
      <c r="KHM18"/>
      <c r="KHN18"/>
      <c r="KHO18"/>
      <c r="KHP18"/>
      <c r="KHQ18"/>
      <c r="KHR18"/>
      <c r="KHS18"/>
      <c r="KHT18"/>
      <c r="KHU18"/>
      <c r="KHV18"/>
      <c r="KHW18"/>
      <c r="KHX18"/>
      <c r="KHY18"/>
      <c r="KHZ18"/>
      <c r="KIA18"/>
      <c r="KIB18"/>
      <c r="KIC18"/>
      <c r="KID18"/>
      <c r="KIE18"/>
      <c r="KIF18"/>
      <c r="KIG18"/>
      <c r="KIH18"/>
      <c r="KII18"/>
      <c r="KIJ18"/>
      <c r="KIK18"/>
      <c r="KIL18"/>
      <c r="KIM18"/>
      <c r="KIN18"/>
      <c r="KIO18"/>
      <c r="KIP18"/>
      <c r="KIQ18"/>
      <c r="KIR18"/>
      <c r="KIS18"/>
      <c r="KIT18"/>
      <c r="KIU18"/>
      <c r="KIV18"/>
      <c r="KIW18"/>
      <c r="KIX18"/>
      <c r="KIY18"/>
      <c r="KIZ18"/>
      <c r="KJA18"/>
      <c r="KJB18"/>
      <c r="KJC18"/>
      <c r="KJD18"/>
      <c r="KJE18"/>
      <c r="KJF18"/>
      <c r="KJG18"/>
      <c r="KJH18"/>
      <c r="KJI18"/>
      <c r="KJJ18"/>
      <c r="KJK18"/>
      <c r="KJL18"/>
      <c r="KJM18"/>
      <c r="KJN18"/>
      <c r="KJO18"/>
      <c r="KJP18"/>
      <c r="KJQ18"/>
      <c r="KJR18"/>
      <c r="KJS18"/>
      <c r="KJT18"/>
      <c r="KJU18"/>
      <c r="KJV18"/>
      <c r="KJW18"/>
      <c r="KJX18"/>
      <c r="KJY18"/>
      <c r="KJZ18"/>
      <c r="KKA18"/>
      <c r="KKB18"/>
      <c r="KKC18"/>
      <c r="KKD18"/>
      <c r="KKE18"/>
      <c r="KKF18"/>
      <c r="KKG18"/>
      <c r="KKH18"/>
      <c r="KKI18"/>
      <c r="KKJ18"/>
      <c r="KKK18"/>
      <c r="KKL18"/>
      <c r="KKM18"/>
      <c r="KKN18"/>
      <c r="KKO18"/>
      <c r="KKP18"/>
      <c r="KKQ18"/>
      <c r="KKR18"/>
      <c r="KKS18"/>
      <c r="KKT18"/>
      <c r="KKU18"/>
      <c r="KKV18"/>
      <c r="KKW18"/>
      <c r="KKX18"/>
      <c r="KKY18"/>
      <c r="KKZ18"/>
      <c r="KLA18"/>
      <c r="KLB18"/>
      <c r="KLC18"/>
      <c r="KLD18"/>
      <c r="KLE18"/>
      <c r="KLF18"/>
      <c r="KLG18"/>
      <c r="KLH18"/>
      <c r="KLI18"/>
      <c r="KLJ18"/>
      <c r="KLK18"/>
      <c r="KLL18"/>
      <c r="KLM18"/>
      <c r="KLN18"/>
      <c r="KLO18"/>
      <c r="KLP18"/>
      <c r="KLQ18"/>
      <c r="KLR18"/>
      <c r="KLS18"/>
      <c r="KLT18"/>
      <c r="KLU18"/>
      <c r="KLV18"/>
      <c r="KLW18"/>
      <c r="KLX18"/>
      <c r="KLY18"/>
      <c r="KLZ18"/>
      <c r="KMA18"/>
      <c r="KMB18"/>
      <c r="KMC18"/>
      <c r="KMD18"/>
      <c r="KME18"/>
      <c r="KMF18"/>
      <c r="KMG18"/>
      <c r="KMH18"/>
      <c r="KMI18"/>
      <c r="KMJ18"/>
      <c r="KMK18"/>
      <c r="KML18"/>
      <c r="KMM18"/>
      <c r="KMN18"/>
      <c r="KMO18"/>
      <c r="KMP18"/>
      <c r="KMQ18"/>
      <c r="KMR18"/>
      <c r="KMS18"/>
      <c r="KMT18"/>
      <c r="KMU18"/>
      <c r="KMV18"/>
      <c r="KMW18"/>
      <c r="KMX18"/>
      <c r="KMY18"/>
      <c r="KMZ18"/>
      <c r="KNA18"/>
      <c r="KNB18"/>
      <c r="KNC18"/>
      <c r="KND18"/>
      <c r="KNE18"/>
      <c r="KNF18"/>
      <c r="KNG18"/>
      <c r="KNH18"/>
      <c r="KNI18"/>
      <c r="KNJ18"/>
      <c r="KNK18"/>
      <c r="KNL18"/>
      <c r="KNM18"/>
      <c r="KNN18"/>
      <c r="KNO18"/>
      <c r="KNP18"/>
      <c r="KNQ18"/>
      <c r="KNR18"/>
      <c r="KNS18"/>
      <c r="KNT18"/>
      <c r="KNU18"/>
      <c r="KNV18"/>
      <c r="KNW18"/>
      <c r="KNX18"/>
      <c r="KNY18"/>
      <c r="KNZ18"/>
      <c r="KOA18"/>
      <c r="KOB18"/>
      <c r="KOC18"/>
      <c r="KOD18"/>
      <c r="KOE18"/>
      <c r="KOF18"/>
      <c r="KOG18"/>
      <c r="KOH18"/>
      <c r="KOI18"/>
      <c r="KOJ18"/>
      <c r="KOK18"/>
      <c r="KOL18"/>
      <c r="KOM18"/>
      <c r="KON18"/>
      <c r="KOO18"/>
      <c r="KOP18"/>
      <c r="KOQ18"/>
      <c r="KOR18"/>
      <c r="KOS18"/>
      <c r="KOT18"/>
      <c r="KOU18"/>
      <c r="KOV18"/>
      <c r="KOW18"/>
      <c r="KOX18"/>
      <c r="KOY18"/>
      <c r="KOZ18"/>
      <c r="KPA18"/>
      <c r="KPB18"/>
      <c r="KPC18"/>
      <c r="KPD18"/>
      <c r="KPE18"/>
      <c r="KPF18"/>
      <c r="KPG18"/>
      <c r="KPH18"/>
      <c r="KPI18"/>
      <c r="KPJ18"/>
      <c r="KPK18"/>
      <c r="KPL18"/>
      <c r="KPM18"/>
      <c r="KPN18"/>
      <c r="KPO18"/>
      <c r="KPP18"/>
      <c r="KPQ18"/>
      <c r="KPR18"/>
      <c r="KPS18"/>
      <c r="KPT18"/>
      <c r="KPU18"/>
      <c r="KPV18"/>
      <c r="KPW18"/>
      <c r="KPX18"/>
      <c r="KPY18"/>
      <c r="KPZ18"/>
      <c r="KQA18"/>
      <c r="KQB18"/>
      <c r="KQC18"/>
      <c r="KQD18"/>
      <c r="KQE18"/>
      <c r="KQF18"/>
      <c r="KQG18"/>
      <c r="KQH18"/>
      <c r="KQI18"/>
      <c r="KQJ18"/>
      <c r="KQK18"/>
      <c r="KQL18"/>
      <c r="KQM18"/>
      <c r="KQN18"/>
      <c r="KQO18"/>
      <c r="KQP18"/>
      <c r="KQQ18"/>
      <c r="KQR18"/>
      <c r="KQS18"/>
      <c r="KQT18"/>
      <c r="KQU18"/>
      <c r="KQV18"/>
      <c r="KQW18"/>
      <c r="KQX18"/>
      <c r="KQY18"/>
      <c r="KQZ18"/>
      <c r="KRA18"/>
      <c r="KRB18"/>
      <c r="KRC18"/>
      <c r="KRD18"/>
      <c r="KRE18"/>
      <c r="KRF18"/>
      <c r="KRG18"/>
      <c r="KRH18"/>
      <c r="KRI18"/>
      <c r="KRJ18"/>
      <c r="KRK18"/>
      <c r="KRL18"/>
      <c r="KRM18"/>
      <c r="KRN18"/>
      <c r="KRO18"/>
      <c r="KRP18"/>
      <c r="KRQ18"/>
      <c r="KRR18"/>
      <c r="KRS18"/>
      <c r="KRT18"/>
      <c r="KRU18"/>
      <c r="KRV18"/>
      <c r="KRW18"/>
      <c r="KRX18"/>
      <c r="KRY18"/>
      <c r="KRZ18"/>
      <c r="KSA18"/>
      <c r="KSB18"/>
      <c r="KSC18"/>
      <c r="KSD18"/>
      <c r="KSE18"/>
      <c r="KSF18"/>
      <c r="KSG18"/>
      <c r="KSH18"/>
      <c r="KSI18"/>
      <c r="KSJ18"/>
      <c r="KSK18"/>
      <c r="KSL18"/>
      <c r="KSM18"/>
      <c r="KSN18"/>
      <c r="KSO18"/>
      <c r="KSP18"/>
      <c r="KSQ18"/>
      <c r="KSR18"/>
      <c r="KSS18"/>
      <c r="KST18"/>
      <c r="KSU18"/>
      <c r="KSV18"/>
      <c r="KSW18"/>
      <c r="KSX18"/>
      <c r="KSY18"/>
      <c r="KSZ18"/>
      <c r="KTA18"/>
      <c r="KTB18"/>
      <c r="KTC18"/>
      <c r="KTD18"/>
      <c r="KTE18"/>
      <c r="KTF18"/>
      <c r="KTG18"/>
      <c r="KTH18"/>
      <c r="KTI18"/>
      <c r="KTJ18"/>
      <c r="KTK18"/>
      <c r="KTL18"/>
      <c r="KTM18"/>
      <c r="KTN18"/>
      <c r="KTO18"/>
      <c r="KTP18"/>
      <c r="KTQ18"/>
      <c r="KTR18"/>
      <c r="KTS18"/>
      <c r="KTT18"/>
      <c r="KTU18"/>
      <c r="KTV18"/>
      <c r="KTW18"/>
      <c r="KTX18"/>
      <c r="KTY18"/>
      <c r="KTZ18"/>
      <c r="KUA18"/>
      <c r="KUB18"/>
      <c r="KUC18"/>
      <c r="KUD18"/>
      <c r="KUE18"/>
      <c r="KUF18"/>
      <c r="KUG18"/>
      <c r="KUH18"/>
      <c r="KUI18"/>
      <c r="KUJ18"/>
      <c r="KUK18"/>
      <c r="KUL18"/>
      <c r="KUM18"/>
      <c r="KUN18"/>
      <c r="KUO18"/>
      <c r="KUP18"/>
      <c r="KUQ18"/>
      <c r="KUR18"/>
      <c r="KUS18"/>
      <c r="KUT18"/>
      <c r="KUU18"/>
      <c r="KUV18"/>
      <c r="KUW18"/>
      <c r="KUX18"/>
      <c r="KUY18"/>
      <c r="KUZ18"/>
      <c r="KVA18"/>
      <c r="KVB18"/>
      <c r="KVC18"/>
      <c r="KVD18"/>
      <c r="KVE18"/>
      <c r="KVF18"/>
      <c r="KVG18"/>
      <c r="KVH18"/>
      <c r="KVI18"/>
      <c r="KVJ18"/>
      <c r="KVK18"/>
      <c r="KVL18"/>
      <c r="KVM18"/>
      <c r="KVN18"/>
      <c r="KVO18"/>
      <c r="KVP18"/>
      <c r="KVQ18"/>
      <c r="KVR18"/>
      <c r="KVS18"/>
      <c r="KVT18"/>
      <c r="KVU18"/>
      <c r="KVV18"/>
      <c r="KVW18"/>
      <c r="KVX18"/>
      <c r="KVY18"/>
      <c r="KVZ18"/>
      <c r="KWA18"/>
      <c r="KWB18"/>
      <c r="KWC18"/>
      <c r="KWD18"/>
      <c r="KWE18"/>
      <c r="KWF18"/>
      <c r="KWG18"/>
      <c r="KWH18"/>
      <c r="KWI18"/>
      <c r="KWJ18"/>
      <c r="KWK18"/>
      <c r="KWL18"/>
      <c r="KWM18"/>
      <c r="KWN18"/>
      <c r="KWO18"/>
      <c r="KWP18"/>
      <c r="KWQ18"/>
      <c r="KWR18"/>
      <c r="KWS18"/>
      <c r="KWT18"/>
      <c r="KWU18"/>
      <c r="KWV18"/>
      <c r="KWW18"/>
      <c r="KWX18"/>
      <c r="KWY18"/>
      <c r="KWZ18"/>
      <c r="KXA18"/>
      <c r="KXB18"/>
      <c r="KXC18"/>
      <c r="KXD18"/>
      <c r="KXE18"/>
      <c r="KXF18"/>
      <c r="KXG18"/>
      <c r="KXH18"/>
      <c r="KXI18"/>
      <c r="KXJ18"/>
      <c r="KXK18"/>
      <c r="KXL18"/>
      <c r="KXM18"/>
      <c r="KXN18"/>
      <c r="KXO18"/>
      <c r="KXP18"/>
      <c r="KXQ18"/>
      <c r="KXR18"/>
      <c r="KXS18"/>
      <c r="KXT18"/>
      <c r="KXU18"/>
      <c r="KXV18"/>
      <c r="KXW18"/>
      <c r="KXX18"/>
      <c r="KXY18"/>
      <c r="KXZ18"/>
      <c r="KYA18"/>
      <c r="KYB18"/>
      <c r="KYC18"/>
      <c r="KYD18"/>
      <c r="KYE18"/>
      <c r="KYF18"/>
      <c r="KYG18"/>
      <c r="KYH18"/>
      <c r="KYI18"/>
      <c r="KYJ18"/>
      <c r="KYK18"/>
      <c r="KYL18"/>
      <c r="KYM18"/>
      <c r="KYN18"/>
      <c r="KYO18"/>
      <c r="KYP18"/>
      <c r="KYQ18"/>
      <c r="KYR18"/>
      <c r="KYS18"/>
      <c r="KYT18"/>
      <c r="KYU18"/>
      <c r="KYV18"/>
      <c r="KYW18"/>
      <c r="KYX18"/>
      <c r="KYY18"/>
      <c r="KYZ18"/>
      <c r="KZA18"/>
      <c r="KZB18"/>
      <c r="KZC18"/>
      <c r="KZD18"/>
      <c r="KZE18"/>
      <c r="KZF18"/>
      <c r="KZG18"/>
      <c r="KZH18"/>
      <c r="KZI18"/>
      <c r="KZJ18"/>
      <c r="KZK18"/>
      <c r="KZL18"/>
      <c r="KZM18"/>
      <c r="KZN18"/>
      <c r="KZO18"/>
      <c r="KZP18"/>
      <c r="KZQ18"/>
      <c r="KZR18"/>
      <c r="KZS18"/>
      <c r="KZT18"/>
      <c r="KZU18"/>
      <c r="KZV18"/>
      <c r="KZW18"/>
      <c r="KZX18"/>
      <c r="KZY18"/>
      <c r="KZZ18"/>
      <c r="LAA18"/>
      <c r="LAB18"/>
      <c r="LAC18"/>
      <c r="LAD18"/>
      <c r="LAE18"/>
      <c r="LAF18"/>
      <c r="LAG18"/>
      <c r="LAH18"/>
      <c r="LAI18"/>
      <c r="LAJ18"/>
      <c r="LAK18"/>
      <c r="LAL18"/>
      <c r="LAM18"/>
      <c r="LAN18"/>
      <c r="LAO18"/>
      <c r="LAP18"/>
      <c r="LAQ18"/>
      <c r="LAR18"/>
      <c r="LAS18"/>
      <c r="LAT18"/>
      <c r="LAU18"/>
      <c r="LAV18"/>
      <c r="LAW18"/>
      <c r="LAX18"/>
      <c r="LAY18"/>
      <c r="LAZ18"/>
      <c r="LBA18"/>
      <c r="LBB18"/>
      <c r="LBC18"/>
      <c r="LBD18"/>
      <c r="LBE18"/>
      <c r="LBF18"/>
      <c r="LBG18"/>
      <c r="LBH18"/>
      <c r="LBI18"/>
      <c r="LBJ18"/>
      <c r="LBK18"/>
      <c r="LBL18"/>
      <c r="LBM18"/>
      <c r="LBN18"/>
      <c r="LBO18"/>
      <c r="LBP18"/>
      <c r="LBQ18"/>
      <c r="LBR18"/>
      <c r="LBS18"/>
      <c r="LBT18"/>
      <c r="LBU18"/>
      <c r="LBV18"/>
      <c r="LBW18"/>
      <c r="LBX18"/>
      <c r="LBY18"/>
      <c r="LBZ18"/>
      <c r="LCA18"/>
      <c r="LCB18"/>
      <c r="LCC18"/>
      <c r="LCD18"/>
      <c r="LCE18"/>
      <c r="LCF18"/>
      <c r="LCG18"/>
      <c r="LCH18"/>
      <c r="LCI18"/>
      <c r="LCJ18"/>
      <c r="LCK18"/>
      <c r="LCL18"/>
      <c r="LCM18"/>
      <c r="LCN18"/>
      <c r="LCO18"/>
      <c r="LCP18"/>
      <c r="LCQ18"/>
      <c r="LCR18"/>
      <c r="LCS18"/>
      <c r="LCT18"/>
      <c r="LCU18"/>
      <c r="LCV18"/>
      <c r="LCW18"/>
      <c r="LCX18"/>
      <c r="LCY18"/>
      <c r="LCZ18"/>
      <c r="LDA18"/>
      <c r="LDB18"/>
      <c r="LDC18"/>
      <c r="LDD18"/>
      <c r="LDE18"/>
      <c r="LDF18"/>
      <c r="LDG18"/>
      <c r="LDH18"/>
      <c r="LDI18"/>
      <c r="LDJ18"/>
      <c r="LDK18"/>
      <c r="LDL18"/>
      <c r="LDM18"/>
      <c r="LDN18"/>
      <c r="LDO18"/>
      <c r="LDP18"/>
      <c r="LDQ18"/>
      <c r="LDR18"/>
      <c r="LDS18"/>
      <c r="LDT18"/>
      <c r="LDU18"/>
      <c r="LDV18"/>
      <c r="LDW18"/>
      <c r="LDX18"/>
      <c r="LDY18"/>
      <c r="LDZ18"/>
      <c r="LEA18"/>
      <c r="LEB18"/>
      <c r="LEC18"/>
      <c r="LED18"/>
      <c r="LEE18"/>
      <c r="LEF18"/>
      <c r="LEG18"/>
      <c r="LEH18"/>
      <c r="LEI18"/>
      <c r="LEJ18"/>
      <c r="LEK18"/>
      <c r="LEL18"/>
      <c r="LEM18"/>
      <c r="LEN18"/>
      <c r="LEO18"/>
      <c r="LEP18"/>
      <c r="LEQ18"/>
      <c r="LER18"/>
      <c r="LES18"/>
      <c r="LET18"/>
      <c r="LEU18"/>
      <c r="LEV18"/>
      <c r="LEW18"/>
      <c r="LEX18"/>
      <c r="LEY18"/>
      <c r="LEZ18"/>
      <c r="LFA18"/>
      <c r="LFB18"/>
      <c r="LFC18"/>
      <c r="LFD18"/>
      <c r="LFE18"/>
      <c r="LFF18"/>
      <c r="LFG18"/>
      <c r="LFH18"/>
      <c r="LFI18"/>
      <c r="LFJ18"/>
      <c r="LFK18"/>
      <c r="LFL18"/>
      <c r="LFM18"/>
      <c r="LFN18"/>
      <c r="LFO18"/>
      <c r="LFP18"/>
      <c r="LFQ18"/>
      <c r="LFR18"/>
      <c r="LFS18"/>
      <c r="LFT18"/>
      <c r="LFU18"/>
      <c r="LFV18"/>
      <c r="LFW18"/>
      <c r="LFX18"/>
      <c r="LFY18"/>
      <c r="LFZ18"/>
      <c r="LGA18"/>
      <c r="LGB18"/>
      <c r="LGC18"/>
      <c r="LGD18"/>
      <c r="LGE18"/>
      <c r="LGF18"/>
      <c r="LGG18"/>
      <c r="LGH18"/>
      <c r="LGI18"/>
      <c r="LGJ18"/>
      <c r="LGK18"/>
      <c r="LGL18"/>
      <c r="LGM18"/>
      <c r="LGN18"/>
      <c r="LGO18"/>
      <c r="LGP18"/>
      <c r="LGQ18"/>
      <c r="LGR18"/>
      <c r="LGS18"/>
      <c r="LGT18"/>
      <c r="LGU18"/>
      <c r="LGV18"/>
      <c r="LGW18"/>
      <c r="LGX18"/>
      <c r="LGY18"/>
      <c r="LGZ18"/>
      <c r="LHA18"/>
      <c r="LHB18"/>
      <c r="LHC18"/>
      <c r="LHD18"/>
      <c r="LHE18"/>
      <c r="LHF18"/>
      <c r="LHG18"/>
      <c r="LHH18"/>
      <c r="LHI18"/>
      <c r="LHJ18"/>
      <c r="LHK18"/>
      <c r="LHL18"/>
      <c r="LHM18"/>
      <c r="LHN18"/>
      <c r="LHO18"/>
      <c r="LHP18"/>
      <c r="LHQ18"/>
      <c r="LHR18"/>
      <c r="LHS18"/>
      <c r="LHT18"/>
      <c r="LHU18"/>
      <c r="LHV18"/>
      <c r="LHW18"/>
      <c r="LHX18"/>
      <c r="LHY18"/>
      <c r="LHZ18"/>
      <c r="LIA18"/>
      <c r="LIB18"/>
      <c r="LIC18"/>
      <c r="LID18"/>
      <c r="LIE18"/>
      <c r="LIF18"/>
      <c r="LIG18"/>
      <c r="LIH18"/>
      <c r="LII18"/>
      <c r="LIJ18"/>
      <c r="LIK18"/>
      <c r="LIL18"/>
      <c r="LIM18"/>
      <c r="LIN18"/>
      <c r="LIO18"/>
      <c r="LIP18"/>
      <c r="LIQ18"/>
      <c r="LIR18"/>
      <c r="LIS18"/>
      <c r="LIT18"/>
      <c r="LIU18"/>
      <c r="LIV18"/>
      <c r="LIW18"/>
      <c r="LIX18"/>
      <c r="LIY18"/>
      <c r="LIZ18"/>
      <c r="LJA18"/>
      <c r="LJB18"/>
      <c r="LJC18"/>
      <c r="LJD18"/>
      <c r="LJE18"/>
      <c r="LJF18"/>
      <c r="LJG18"/>
      <c r="LJH18"/>
      <c r="LJI18"/>
      <c r="LJJ18"/>
      <c r="LJK18"/>
      <c r="LJL18"/>
      <c r="LJM18"/>
      <c r="LJN18"/>
      <c r="LJO18"/>
      <c r="LJP18"/>
      <c r="LJQ18"/>
      <c r="LJR18"/>
      <c r="LJS18"/>
      <c r="LJT18"/>
      <c r="LJU18"/>
      <c r="LJV18"/>
      <c r="LJW18"/>
      <c r="LJX18"/>
      <c r="LJY18"/>
      <c r="LJZ18"/>
      <c r="LKA18"/>
      <c r="LKB18"/>
      <c r="LKC18"/>
      <c r="LKD18"/>
      <c r="LKE18"/>
      <c r="LKF18"/>
      <c r="LKG18"/>
      <c r="LKH18"/>
      <c r="LKI18"/>
      <c r="LKJ18"/>
      <c r="LKK18"/>
      <c r="LKL18"/>
      <c r="LKM18"/>
      <c r="LKN18"/>
      <c r="LKO18"/>
      <c r="LKP18"/>
      <c r="LKQ18"/>
      <c r="LKR18"/>
      <c r="LKS18"/>
      <c r="LKT18"/>
      <c r="LKU18"/>
      <c r="LKV18"/>
      <c r="LKW18"/>
      <c r="LKX18"/>
      <c r="LKY18"/>
      <c r="LKZ18"/>
      <c r="LLA18"/>
      <c r="LLB18"/>
      <c r="LLC18"/>
      <c r="LLD18"/>
      <c r="LLE18"/>
      <c r="LLF18"/>
      <c r="LLG18"/>
      <c r="LLH18"/>
      <c r="LLI18"/>
      <c r="LLJ18"/>
      <c r="LLK18"/>
      <c r="LLL18"/>
      <c r="LLM18"/>
      <c r="LLN18"/>
      <c r="LLO18"/>
      <c r="LLP18"/>
      <c r="LLQ18"/>
      <c r="LLR18"/>
      <c r="LLS18"/>
      <c r="LLT18"/>
      <c r="LLU18"/>
      <c r="LLV18"/>
      <c r="LLW18"/>
      <c r="LLX18"/>
      <c r="LLY18"/>
      <c r="LLZ18"/>
      <c r="LMA18"/>
      <c r="LMB18"/>
      <c r="LMC18"/>
      <c r="LMD18"/>
      <c r="LME18"/>
      <c r="LMF18"/>
      <c r="LMG18"/>
      <c r="LMH18"/>
      <c r="LMI18"/>
      <c r="LMJ18"/>
      <c r="LMK18"/>
      <c r="LML18"/>
      <c r="LMM18"/>
      <c r="LMN18"/>
      <c r="LMO18"/>
      <c r="LMP18"/>
      <c r="LMQ18"/>
      <c r="LMR18"/>
      <c r="LMS18"/>
      <c r="LMT18"/>
      <c r="LMU18"/>
      <c r="LMV18"/>
      <c r="LMW18"/>
      <c r="LMX18"/>
      <c r="LMY18"/>
      <c r="LMZ18"/>
      <c r="LNA18"/>
      <c r="LNB18"/>
      <c r="LNC18"/>
      <c r="LND18"/>
      <c r="LNE18"/>
      <c r="LNF18"/>
      <c r="LNG18"/>
      <c r="LNH18"/>
      <c r="LNI18"/>
      <c r="LNJ18"/>
      <c r="LNK18"/>
      <c r="LNL18"/>
      <c r="LNM18"/>
      <c r="LNN18"/>
      <c r="LNO18"/>
      <c r="LNP18"/>
      <c r="LNQ18"/>
      <c r="LNR18"/>
      <c r="LNS18"/>
      <c r="LNT18"/>
      <c r="LNU18"/>
      <c r="LNV18"/>
      <c r="LNW18"/>
      <c r="LNX18"/>
      <c r="LNY18"/>
      <c r="LNZ18"/>
      <c r="LOA18"/>
      <c r="LOB18"/>
      <c r="LOC18"/>
      <c r="LOD18"/>
      <c r="LOE18"/>
      <c r="LOF18"/>
      <c r="LOG18"/>
      <c r="LOH18"/>
      <c r="LOI18"/>
      <c r="LOJ18"/>
      <c r="LOK18"/>
      <c r="LOL18"/>
      <c r="LOM18"/>
      <c r="LON18"/>
      <c r="LOO18"/>
      <c r="LOP18"/>
      <c r="LOQ18"/>
      <c r="LOR18"/>
      <c r="LOS18"/>
      <c r="LOT18"/>
      <c r="LOU18"/>
      <c r="LOV18"/>
      <c r="LOW18"/>
      <c r="LOX18"/>
      <c r="LOY18"/>
      <c r="LOZ18"/>
      <c r="LPA18"/>
      <c r="LPB18"/>
      <c r="LPC18"/>
      <c r="LPD18"/>
      <c r="LPE18"/>
      <c r="LPF18"/>
      <c r="LPG18"/>
      <c r="LPH18"/>
      <c r="LPI18"/>
      <c r="LPJ18"/>
      <c r="LPK18"/>
      <c r="LPL18"/>
      <c r="LPM18"/>
      <c r="LPN18"/>
      <c r="LPO18"/>
      <c r="LPP18"/>
      <c r="LPQ18"/>
      <c r="LPR18"/>
      <c r="LPS18"/>
      <c r="LPT18"/>
      <c r="LPU18"/>
      <c r="LPV18"/>
      <c r="LPW18"/>
      <c r="LPX18"/>
      <c r="LPY18"/>
      <c r="LPZ18"/>
      <c r="LQA18"/>
      <c r="LQB18"/>
      <c r="LQC18"/>
      <c r="LQD18"/>
      <c r="LQE18"/>
      <c r="LQF18"/>
      <c r="LQG18"/>
      <c r="LQH18"/>
      <c r="LQI18"/>
      <c r="LQJ18"/>
      <c r="LQK18"/>
      <c r="LQL18"/>
      <c r="LQM18"/>
      <c r="LQN18"/>
      <c r="LQO18"/>
      <c r="LQP18"/>
      <c r="LQQ18"/>
      <c r="LQR18"/>
      <c r="LQS18"/>
      <c r="LQT18"/>
      <c r="LQU18"/>
      <c r="LQV18"/>
      <c r="LQW18"/>
      <c r="LQX18"/>
      <c r="LQY18"/>
      <c r="LQZ18"/>
      <c r="LRA18"/>
      <c r="LRB18"/>
      <c r="LRC18"/>
      <c r="LRD18"/>
      <c r="LRE18"/>
      <c r="LRF18"/>
      <c r="LRG18"/>
      <c r="LRH18"/>
      <c r="LRI18"/>
      <c r="LRJ18"/>
      <c r="LRK18"/>
      <c r="LRL18"/>
      <c r="LRM18"/>
      <c r="LRN18"/>
      <c r="LRO18"/>
      <c r="LRP18"/>
      <c r="LRQ18"/>
      <c r="LRR18"/>
      <c r="LRS18"/>
      <c r="LRT18"/>
      <c r="LRU18"/>
      <c r="LRV18"/>
      <c r="LRW18"/>
      <c r="LRX18"/>
      <c r="LRY18"/>
      <c r="LRZ18"/>
      <c r="LSA18"/>
      <c r="LSB18"/>
      <c r="LSC18"/>
      <c r="LSD18"/>
      <c r="LSE18"/>
      <c r="LSF18"/>
      <c r="LSG18"/>
      <c r="LSH18"/>
      <c r="LSI18"/>
      <c r="LSJ18"/>
      <c r="LSK18"/>
      <c r="LSL18"/>
      <c r="LSM18"/>
      <c r="LSN18"/>
      <c r="LSO18"/>
      <c r="LSP18"/>
      <c r="LSQ18"/>
      <c r="LSR18"/>
      <c r="LSS18"/>
      <c r="LST18"/>
      <c r="LSU18"/>
      <c r="LSV18"/>
      <c r="LSW18"/>
      <c r="LSX18"/>
      <c r="LSY18"/>
      <c r="LSZ18"/>
      <c r="LTA18"/>
      <c r="LTB18"/>
      <c r="LTC18"/>
      <c r="LTD18"/>
      <c r="LTE18"/>
      <c r="LTF18"/>
      <c r="LTG18"/>
      <c r="LTH18"/>
      <c r="LTI18"/>
      <c r="LTJ18"/>
      <c r="LTK18"/>
      <c r="LTL18"/>
      <c r="LTM18"/>
      <c r="LTN18"/>
      <c r="LTO18"/>
      <c r="LTP18"/>
      <c r="LTQ18"/>
      <c r="LTR18"/>
      <c r="LTS18"/>
      <c r="LTT18"/>
      <c r="LTU18"/>
      <c r="LTV18"/>
      <c r="LTW18"/>
      <c r="LTX18"/>
      <c r="LTY18"/>
      <c r="LTZ18"/>
      <c r="LUA18"/>
      <c r="LUB18"/>
      <c r="LUC18"/>
      <c r="LUD18"/>
      <c r="LUE18"/>
      <c r="LUF18"/>
      <c r="LUG18"/>
      <c r="LUH18"/>
      <c r="LUI18"/>
      <c r="LUJ18"/>
      <c r="LUK18"/>
      <c r="LUL18"/>
      <c r="LUM18"/>
      <c r="LUN18"/>
      <c r="LUO18"/>
      <c r="LUP18"/>
      <c r="LUQ18"/>
      <c r="LUR18"/>
      <c r="LUS18"/>
      <c r="LUT18"/>
      <c r="LUU18"/>
      <c r="LUV18"/>
      <c r="LUW18"/>
      <c r="LUX18"/>
      <c r="LUY18"/>
      <c r="LUZ18"/>
      <c r="LVA18"/>
      <c r="LVB18"/>
      <c r="LVC18"/>
      <c r="LVD18"/>
      <c r="LVE18"/>
      <c r="LVF18"/>
      <c r="LVG18"/>
      <c r="LVH18"/>
      <c r="LVI18"/>
      <c r="LVJ18"/>
      <c r="LVK18"/>
      <c r="LVL18"/>
      <c r="LVM18"/>
      <c r="LVN18"/>
      <c r="LVO18"/>
      <c r="LVP18"/>
      <c r="LVQ18"/>
      <c r="LVR18"/>
      <c r="LVS18"/>
      <c r="LVT18"/>
      <c r="LVU18"/>
      <c r="LVV18"/>
      <c r="LVW18"/>
      <c r="LVX18"/>
      <c r="LVY18"/>
      <c r="LVZ18"/>
      <c r="LWA18"/>
      <c r="LWB18"/>
      <c r="LWC18"/>
      <c r="LWD18"/>
      <c r="LWE18"/>
      <c r="LWF18"/>
      <c r="LWG18"/>
      <c r="LWH18"/>
      <c r="LWI18"/>
      <c r="LWJ18"/>
      <c r="LWK18"/>
      <c r="LWL18"/>
      <c r="LWM18"/>
      <c r="LWN18"/>
      <c r="LWO18"/>
      <c r="LWP18"/>
      <c r="LWQ18"/>
      <c r="LWR18"/>
      <c r="LWS18"/>
      <c r="LWT18"/>
      <c r="LWU18"/>
      <c r="LWV18"/>
      <c r="LWW18"/>
      <c r="LWX18"/>
      <c r="LWY18"/>
      <c r="LWZ18"/>
      <c r="LXA18"/>
      <c r="LXB18"/>
      <c r="LXC18"/>
      <c r="LXD18"/>
      <c r="LXE18"/>
      <c r="LXF18"/>
      <c r="LXG18"/>
      <c r="LXH18"/>
      <c r="LXI18"/>
      <c r="LXJ18"/>
      <c r="LXK18"/>
      <c r="LXL18"/>
      <c r="LXM18"/>
      <c r="LXN18"/>
      <c r="LXO18"/>
      <c r="LXP18"/>
      <c r="LXQ18"/>
      <c r="LXR18"/>
      <c r="LXS18"/>
      <c r="LXT18"/>
      <c r="LXU18"/>
      <c r="LXV18"/>
      <c r="LXW18"/>
      <c r="LXX18"/>
      <c r="LXY18"/>
      <c r="LXZ18"/>
      <c r="LYA18"/>
      <c r="LYB18"/>
      <c r="LYC18"/>
      <c r="LYD18"/>
      <c r="LYE18"/>
      <c r="LYF18"/>
      <c r="LYG18"/>
      <c r="LYH18"/>
      <c r="LYI18"/>
      <c r="LYJ18"/>
      <c r="LYK18"/>
      <c r="LYL18"/>
      <c r="LYM18"/>
      <c r="LYN18"/>
      <c r="LYO18"/>
      <c r="LYP18"/>
      <c r="LYQ18"/>
      <c r="LYR18"/>
      <c r="LYS18"/>
      <c r="LYT18"/>
      <c r="LYU18"/>
      <c r="LYV18"/>
      <c r="LYW18"/>
      <c r="LYX18"/>
      <c r="LYY18"/>
      <c r="LYZ18"/>
      <c r="LZA18"/>
      <c r="LZB18"/>
      <c r="LZC18"/>
      <c r="LZD18"/>
      <c r="LZE18"/>
      <c r="LZF18"/>
      <c r="LZG18"/>
      <c r="LZH18"/>
      <c r="LZI18"/>
      <c r="LZJ18"/>
      <c r="LZK18"/>
      <c r="LZL18"/>
      <c r="LZM18"/>
      <c r="LZN18"/>
      <c r="LZO18"/>
      <c r="LZP18"/>
      <c r="LZQ18"/>
      <c r="LZR18"/>
      <c r="LZS18"/>
      <c r="LZT18"/>
      <c r="LZU18"/>
      <c r="LZV18"/>
      <c r="LZW18"/>
      <c r="LZX18"/>
      <c r="LZY18"/>
      <c r="LZZ18"/>
      <c r="MAA18"/>
      <c r="MAB18"/>
      <c r="MAC18"/>
      <c r="MAD18"/>
      <c r="MAE18"/>
      <c r="MAF18"/>
      <c r="MAG18"/>
      <c r="MAH18"/>
      <c r="MAI18"/>
      <c r="MAJ18"/>
      <c r="MAK18"/>
      <c r="MAL18"/>
      <c r="MAM18"/>
      <c r="MAN18"/>
      <c r="MAO18"/>
      <c r="MAP18"/>
      <c r="MAQ18"/>
      <c r="MAR18"/>
      <c r="MAS18"/>
      <c r="MAT18"/>
      <c r="MAU18"/>
      <c r="MAV18"/>
      <c r="MAW18"/>
      <c r="MAX18"/>
      <c r="MAY18"/>
      <c r="MAZ18"/>
      <c r="MBA18"/>
      <c r="MBB18"/>
      <c r="MBC18"/>
      <c r="MBD18"/>
      <c r="MBE18"/>
      <c r="MBF18"/>
      <c r="MBG18"/>
      <c r="MBH18"/>
      <c r="MBI18"/>
      <c r="MBJ18"/>
      <c r="MBK18"/>
      <c r="MBL18"/>
      <c r="MBM18"/>
      <c r="MBN18"/>
      <c r="MBO18"/>
      <c r="MBP18"/>
      <c r="MBQ18"/>
      <c r="MBR18"/>
      <c r="MBS18"/>
      <c r="MBT18"/>
      <c r="MBU18"/>
      <c r="MBV18"/>
      <c r="MBW18"/>
      <c r="MBX18"/>
      <c r="MBY18"/>
      <c r="MBZ18"/>
      <c r="MCA18"/>
      <c r="MCB18"/>
      <c r="MCC18"/>
      <c r="MCD18"/>
      <c r="MCE18"/>
      <c r="MCF18"/>
      <c r="MCG18"/>
      <c r="MCH18"/>
      <c r="MCI18"/>
      <c r="MCJ18"/>
      <c r="MCK18"/>
      <c r="MCL18"/>
      <c r="MCM18"/>
      <c r="MCN18"/>
      <c r="MCO18"/>
      <c r="MCP18"/>
      <c r="MCQ18"/>
      <c r="MCR18"/>
      <c r="MCS18"/>
      <c r="MCT18"/>
      <c r="MCU18"/>
      <c r="MCV18"/>
      <c r="MCW18"/>
      <c r="MCX18"/>
      <c r="MCY18"/>
      <c r="MCZ18"/>
      <c r="MDA18"/>
      <c r="MDB18"/>
      <c r="MDC18"/>
      <c r="MDD18"/>
      <c r="MDE18"/>
      <c r="MDF18"/>
      <c r="MDG18"/>
      <c r="MDH18"/>
      <c r="MDI18"/>
      <c r="MDJ18"/>
      <c r="MDK18"/>
      <c r="MDL18"/>
      <c r="MDM18"/>
      <c r="MDN18"/>
      <c r="MDO18"/>
      <c r="MDP18"/>
      <c r="MDQ18"/>
      <c r="MDR18"/>
      <c r="MDS18"/>
      <c r="MDT18"/>
      <c r="MDU18"/>
      <c r="MDV18"/>
      <c r="MDW18"/>
      <c r="MDX18"/>
      <c r="MDY18"/>
      <c r="MDZ18"/>
      <c r="MEA18"/>
      <c r="MEB18"/>
      <c r="MEC18"/>
      <c r="MED18"/>
      <c r="MEE18"/>
      <c r="MEF18"/>
      <c r="MEG18"/>
      <c r="MEH18"/>
      <c r="MEI18"/>
      <c r="MEJ18"/>
      <c r="MEK18"/>
      <c r="MEL18"/>
      <c r="MEM18"/>
      <c r="MEN18"/>
      <c r="MEO18"/>
      <c r="MEP18"/>
      <c r="MEQ18"/>
      <c r="MER18"/>
      <c r="MES18"/>
      <c r="MET18"/>
      <c r="MEU18"/>
      <c r="MEV18"/>
      <c r="MEW18"/>
      <c r="MEX18"/>
      <c r="MEY18"/>
      <c r="MEZ18"/>
      <c r="MFA18"/>
      <c r="MFB18"/>
      <c r="MFC18"/>
      <c r="MFD18"/>
      <c r="MFE18"/>
      <c r="MFF18"/>
      <c r="MFG18"/>
      <c r="MFH18"/>
      <c r="MFI18"/>
      <c r="MFJ18"/>
      <c r="MFK18"/>
      <c r="MFL18"/>
      <c r="MFM18"/>
      <c r="MFN18"/>
      <c r="MFO18"/>
      <c r="MFP18"/>
      <c r="MFQ18"/>
      <c r="MFR18"/>
      <c r="MFS18"/>
      <c r="MFT18"/>
      <c r="MFU18"/>
      <c r="MFV18"/>
      <c r="MFW18"/>
      <c r="MFX18"/>
      <c r="MFY18"/>
      <c r="MFZ18"/>
      <c r="MGA18"/>
      <c r="MGB18"/>
      <c r="MGC18"/>
      <c r="MGD18"/>
      <c r="MGE18"/>
      <c r="MGF18"/>
      <c r="MGG18"/>
      <c r="MGH18"/>
      <c r="MGI18"/>
      <c r="MGJ18"/>
      <c r="MGK18"/>
      <c r="MGL18"/>
      <c r="MGM18"/>
      <c r="MGN18"/>
      <c r="MGO18"/>
      <c r="MGP18"/>
      <c r="MGQ18"/>
      <c r="MGR18"/>
      <c r="MGS18"/>
      <c r="MGT18"/>
      <c r="MGU18"/>
      <c r="MGV18"/>
      <c r="MGW18"/>
      <c r="MGX18"/>
      <c r="MGY18"/>
      <c r="MGZ18"/>
      <c r="MHA18"/>
      <c r="MHB18"/>
      <c r="MHC18"/>
      <c r="MHD18"/>
      <c r="MHE18"/>
      <c r="MHF18"/>
      <c r="MHG18"/>
      <c r="MHH18"/>
      <c r="MHI18"/>
      <c r="MHJ18"/>
      <c r="MHK18"/>
      <c r="MHL18"/>
      <c r="MHM18"/>
      <c r="MHN18"/>
      <c r="MHO18"/>
      <c r="MHP18"/>
      <c r="MHQ18"/>
      <c r="MHR18"/>
      <c r="MHS18"/>
      <c r="MHT18"/>
      <c r="MHU18"/>
      <c r="MHV18"/>
      <c r="MHW18"/>
      <c r="MHX18"/>
      <c r="MHY18"/>
      <c r="MHZ18"/>
      <c r="MIA18"/>
      <c r="MIB18"/>
      <c r="MIC18"/>
      <c r="MID18"/>
      <c r="MIE18"/>
      <c r="MIF18"/>
      <c r="MIG18"/>
      <c r="MIH18"/>
      <c r="MII18"/>
      <c r="MIJ18"/>
      <c r="MIK18"/>
      <c r="MIL18"/>
      <c r="MIM18"/>
      <c r="MIN18"/>
      <c r="MIO18"/>
      <c r="MIP18"/>
      <c r="MIQ18"/>
      <c r="MIR18"/>
      <c r="MIS18"/>
      <c r="MIT18"/>
      <c r="MIU18"/>
      <c r="MIV18"/>
      <c r="MIW18"/>
      <c r="MIX18"/>
      <c r="MIY18"/>
      <c r="MIZ18"/>
      <c r="MJA18"/>
      <c r="MJB18"/>
      <c r="MJC18"/>
      <c r="MJD18"/>
      <c r="MJE18"/>
      <c r="MJF18"/>
      <c r="MJG18"/>
      <c r="MJH18"/>
      <c r="MJI18"/>
      <c r="MJJ18"/>
      <c r="MJK18"/>
      <c r="MJL18"/>
      <c r="MJM18"/>
      <c r="MJN18"/>
      <c r="MJO18"/>
      <c r="MJP18"/>
      <c r="MJQ18"/>
      <c r="MJR18"/>
      <c r="MJS18"/>
      <c r="MJT18"/>
      <c r="MJU18"/>
      <c r="MJV18"/>
      <c r="MJW18"/>
      <c r="MJX18"/>
      <c r="MJY18"/>
      <c r="MJZ18"/>
      <c r="MKA18"/>
      <c r="MKB18"/>
      <c r="MKC18"/>
      <c r="MKD18"/>
      <c r="MKE18"/>
      <c r="MKF18"/>
      <c r="MKG18"/>
      <c r="MKH18"/>
      <c r="MKI18"/>
      <c r="MKJ18"/>
      <c r="MKK18"/>
      <c r="MKL18"/>
      <c r="MKM18"/>
      <c r="MKN18"/>
      <c r="MKO18"/>
      <c r="MKP18"/>
      <c r="MKQ18"/>
      <c r="MKR18"/>
      <c r="MKS18"/>
      <c r="MKT18"/>
      <c r="MKU18"/>
      <c r="MKV18"/>
      <c r="MKW18"/>
      <c r="MKX18"/>
      <c r="MKY18"/>
      <c r="MKZ18"/>
      <c r="MLA18"/>
      <c r="MLB18"/>
      <c r="MLC18"/>
      <c r="MLD18"/>
      <c r="MLE18"/>
      <c r="MLF18"/>
      <c r="MLG18"/>
      <c r="MLH18"/>
      <c r="MLI18"/>
      <c r="MLJ18"/>
      <c r="MLK18"/>
      <c r="MLL18"/>
      <c r="MLM18"/>
      <c r="MLN18"/>
      <c r="MLO18"/>
      <c r="MLP18"/>
      <c r="MLQ18"/>
      <c r="MLR18"/>
      <c r="MLS18"/>
      <c r="MLT18"/>
      <c r="MLU18"/>
      <c r="MLV18"/>
      <c r="MLW18"/>
      <c r="MLX18"/>
      <c r="MLY18"/>
      <c r="MLZ18"/>
      <c r="MMA18"/>
      <c r="MMB18"/>
      <c r="MMC18"/>
      <c r="MMD18"/>
      <c r="MME18"/>
      <c r="MMF18"/>
      <c r="MMG18"/>
      <c r="MMH18"/>
      <c r="MMI18"/>
      <c r="MMJ18"/>
      <c r="MMK18"/>
      <c r="MML18"/>
      <c r="MMM18"/>
      <c r="MMN18"/>
      <c r="MMO18"/>
      <c r="MMP18"/>
      <c r="MMQ18"/>
      <c r="MMR18"/>
      <c r="MMS18"/>
      <c r="MMT18"/>
      <c r="MMU18"/>
      <c r="MMV18"/>
      <c r="MMW18"/>
      <c r="MMX18"/>
      <c r="MMY18"/>
      <c r="MMZ18"/>
      <c r="MNA18"/>
      <c r="MNB18"/>
      <c r="MNC18"/>
      <c r="MND18"/>
      <c r="MNE18"/>
      <c r="MNF18"/>
      <c r="MNG18"/>
      <c r="MNH18"/>
      <c r="MNI18"/>
      <c r="MNJ18"/>
      <c r="MNK18"/>
      <c r="MNL18"/>
      <c r="MNM18"/>
      <c r="MNN18"/>
      <c r="MNO18"/>
      <c r="MNP18"/>
      <c r="MNQ18"/>
      <c r="MNR18"/>
      <c r="MNS18"/>
      <c r="MNT18"/>
      <c r="MNU18"/>
      <c r="MNV18"/>
      <c r="MNW18"/>
      <c r="MNX18"/>
      <c r="MNY18"/>
      <c r="MNZ18"/>
      <c r="MOA18"/>
      <c r="MOB18"/>
      <c r="MOC18"/>
      <c r="MOD18"/>
      <c r="MOE18"/>
      <c r="MOF18"/>
      <c r="MOG18"/>
      <c r="MOH18"/>
      <c r="MOI18"/>
      <c r="MOJ18"/>
      <c r="MOK18"/>
      <c r="MOL18"/>
      <c r="MOM18"/>
      <c r="MON18"/>
      <c r="MOO18"/>
      <c r="MOP18"/>
      <c r="MOQ18"/>
      <c r="MOR18"/>
      <c r="MOS18"/>
      <c r="MOT18"/>
      <c r="MOU18"/>
      <c r="MOV18"/>
      <c r="MOW18"/>
      <c r="MOX18"/>
      <c r="MOY18"/>
      <c r="MOZ18"/>
      <c r="MPA18"/>
      <c r="MPB18"/>
      <c r="MPC18"/>
      <c r="MPD18"/>
      <c r="MPE18"/>
      <c r="MPF18"/>
      <c r="MPG18"/>
      <c r="MPH18"/>
      <c r="MPI18"/>
      <c r="MPJ18"/>
      <c r="MPK18"/>
      <c r="MPL18"/>
      <c r="MPM18"/>
      <c r="MPN18"/>
      <c r="MPO18"/>
      <c r="MPP18"/>
      <c r="MPQ18"/>
      <c r="MPR18"/>
      <c r="MPS18"/>
      <c r="MPT18"/>
      <c r="MPU18"/>
      <c r="MPV18"/>
      <c r="MPW18"/>
      <c r="MPX18"/>
      <c r="MPY18"/>
      <c r="MPZ18"/>
      <c r="MQA18"/>
      <c r="MQB18"/>
      <c r="MQC18"/>
      <c r="MQD18"/>
      <c r="MQE18"/>
      <c r="MQF18"/>
      <c r="MQG18"/>
      <c r="MQH18"/>
      <c r="MQI18"/>
      <c r="MQJ18"/>
      <c r="MQK18"/>
      <c r="MQL18"/>
      <c r="MQM18"/>
      <c r="MQN18"/>
      <c r="MQO18"/>
      <c r="MQP18"/>
      <c r="MQQ18"/>
      <c r="MQR18"/>
      <c r="MQS18"/>
      <c r="MQT18"/>
      <c r="MQU18"/>
      <c r="MQV18"/>
      <c r="MQW18"/>
      <c r="MQX18"/>
      <c r="MQY18"/>
      <c r="MQZ18"/>
      <c r="MRA18"/>
      <c r="MRB18"/>
      <c r="MRC18"/>
      <c r="MRD18"/>
      <c r="MRE18"/>
      <c r="MRF18"/>
      <c r="MRG18"/>
      <c r="MRH18"/>
      <c r="MRI18"/>
      <c r="MRJ18"/>
      <c r="MRK18"/>
      <c r="MRL18"/>
      <c r="MRM18"/>
      <c r="MRN18"/>
      <c r="MRO18"/>
      <c r="MRP18"/>
      <c r="MRQ18"/>
      <c r="MRR18"/>
      <c r="MRS18"/>
      <c r="MRT18"/>
      <c r="MRU18"/>
      <c r="MRV18"/>
      <c r="MRW18"/>
      <c r="MRX18"/>
      <c r="MRY18"/>
      <c r="MRZ18"/>
      <c r="MSA18"/>
      <c r="MSB18"/>
      <c r="MSC18"/>
      <c r="MSD18"/>
      <c r="MSE18"/>
      <c r="MSF18"/>
      <c r="MSG18"/>
      <c r="MSH18"/>
      <c r="MSI18"/>
      <c r="MSJ18"/>
      <c r="MSK18"/>
      <c r="MSL18"/>
      <c r="MSM18"/>
      <c r="MSN18"/>
      <c r="MSO18"/>
      <c r="MSP18"/>
      <c r="MSQ18"/>
      <c r="MSR18"/>
      <c r="MSS18"/>
      <c r="MST18"/>
      <c r="MSU18"/>
      <c r="MSV18"/>
      <c r="MSW18"/>
      <c r="MSX18"/>
      <c r="MSY18"/>
      <c r="MSZ18"/>
      <c r="MTA18"/>
      <c r="MTB18"/>
      <c r="MTC18"/>
      <c r="MTD18"/>
      <c r="MTE18"/>
      <c r="MTF18"/>
      <c r="MTG18"/>
      <c r="MTH18"/>
      <c r="MTI18"/>
      <c r="MTJ18"/>
      <c r="MTK18"/>
      <c r="MTL18"/>
      <c r="MTM18"/>
      <c r="MTN18"/>
      <c r="MTO18"/>
      <c r="MTP18"/>
      <c r="MTQ18"/>
      <c r="MTR18"/>
      <c r="MTS18"/>
      <c r="MTT18"/>
      <c r="MTU18"/>
      <c r="MTV18"/>
      <c r="MTW18"/>
      <c r="MTX18"/>
      <c r="MTY18"/>
      <c r="MTZ18"/>
      <c r="MUA18"/>
      <c r="MUB18"/>
      <c r="MUC18"/>
      <c r="MUD18"/>
      <c r="MUE18"/>
      <c r="MUF18"/>
      <c r="MUG18"/>
      <c r="MUH18"/>
      <c r="MUI18"/>
      <c r="MUJ18"/>
      <c r="MUK18"/>
      <c r="MUL18"/>
      <c r="MUM18"/>
      <c r="MUN18"/>
      <c r="MUO18"/>
      <c r="MUP18"/>
      <c r="MUQ18"/>
      <c r="MUR18"/>
      <c r="MUS18"/>
      <c r="MUT18"/>
      <c r="MUU18"/>
      <c r="MUV18"/>
      <c r="MUW18"/>
      <c r="MUX18"/>
      <c r="MUY18"/>
      <c r="MUZ18"/>
      <c r="MVA18"/>
      <c r="MVB18"/>
      <c r="MVC18"/>
      <c r="MVD18"/>
      <c r="MVE18"/>
      <c r="MVF18"/>
      <c r="MVG18"/>
      <c r="MVH18"/>
      <c r="MVI18"/>
      <c r="MVJ18"/>
      <c r="MVK18"/>
      <c r="MVL18"/>
      <c r="MVM18"/>
      <c r="MVN18"/>
      <c r="MVO18"/>
      <c r="MVP18"/>
      <c r="MVQ18"/>
      <c r="MVR18"/>
      <c r="MVS18"/>
      <c r="MVT18"/>
      <c r="MVU18"/>
      <c r="MVV18"/>
      <c r="MVW18"/>
      <c r="MVX18"/>
      <c r="MVY18"/>
      <c r="MVZ18"/>
      <c r="MWA18"/>
      <c r="MWB18"/>
      <c r="MWC18"/>
      <c r="MWD18"/>
      <c r="MWE18"/>
      <c r="MWF18"/>
      <c r="MWG18"/>
      <c r="MWH18"/>
      <c r="MWI18"/>
      <c r="MWJ18"/>
      <c r="MWK18"/>
      <c r="MWL18"/>
      <c r="MWM18"/>
      <c r="MWN18"/>
      <c r="MWO18"/>
      <c r="MWP18"/>
      <c r="MWQ18"/>
      <c r="MWR18"/>
      <c r="MWS18"/>
      <c r="MWT18"/>
      <c r="MWU18"/>
      <c r="MWV18"/>
      <c r="MWW18"/>
      <c r="MWX18"/>
      <c r="MWY18"/>
      <c r="MWZ18"/>
      <c r="MXA18"/>
      <c r="MXB18"/>
      <c r="MXC18"/>
      <c r="MXD18"/>
      <c r="MXE18"/>
      <c r="MXF18"/>
      <c r="MXG18"/>
      <c r="MXH18"/>
      <c r="MXI18"/>
      <c r="MXJ18"/>
      <c r="MXK18"/>
      <c r="MXL18"/>
      <c r="MXM18"/>
      <c r="MXN18"/>
      <c r="MXO18"/>
      <c r="MXP18"/>
      <c r="MXQ18"/>
      <c r="MXR18"/>
      <c r="MXS18"/>
      <c r="MXT18"/>
      <c r="MXU18"/>
      <c r="MXV18"/>
      <c r="MXW18"/>
      <c r="MXX18"/>
      <c r="MXY18"/>
      <c r="MXZ18"/>
      <c r="MYA18"/>
      <c r="MYB18"/>
      <c r="MYC18"/>
      <c r="MYD18"/>
      <c r="MYE18"/>
      <c r="MYF18"/>
      <c r="MYG18"/>
      <c r="MYH18"/>
      <c r="MYI18"/>
      <c r="MYJ18"/>
      <c r="MYK18"/>
      <c r="MYL18"/>
      <c r="MYM18"/>
      <c r="MYN18"/>
      <c r="MYO18"/>
      <c r="MYP18"/>
      <c r="MYQ18"/>
      <c r="MYR18"/>
      <c r="MYS18"/>
      <c r="MYT18"/>
      <c r="MYU18"/>
      <c r="MYV18"/>
      <c r="MYW18"/>
      <c r="MYX18"/>
      <c r="MYY18"/>
      <c r="MYZ18"/>
      <c r="MZA18"/>
      <c r="MZB18"/>
      <c r="MZC18"/>
      <c r="MZD18"/>
      <c r="MZE18"/>
      <c r="MZF18"/>
      <c r="MZG18"/>
      <c r="MZH18"/>
      <c r="MZI18"/>
      <c r="MZJ18"/>
      <c r="MZK18"/>
      <c r="MZL18"/>
      <c r="MZM18"/>
      <c r="MZN18"/>
      <c r="MZO18"/>
      <c r="MZP18"/>
      <c r="MZQ18"/>
      <c r="MZR18"/>
      <c r="MZS18"/>
      <c r="MZT18"/>
      <c r="MZU18"/>
      <c r="MZV18"/>
      <c r="MZW18"/>
      <c r="MZX18"/>
      <c r="MZY18"/>
      <c r="MZZ18"/>
      <c r="NAA18"/>
      <c r="NAB18"/>
      <c r="NAC18"/>
      <c r="NAD18"/>
      <c r="NAE18"/>
      <c r="NAF18"/>
      <c r="NAG18"/>
      <c r="NAH18"/>
      <c r="NAI18"/>
      <c r="NAJ18"/>
      <c r="NAK18"/>
      <c r="NAL18"/>
      <c r="NAM18"/>
      <c r="NAN18"/>
      <c r="NAO18"/>
      <c r="NAP18"/>
      <c r="NAQ18"/>
      <c r="NAR18"/>
      <c r="NAS18"/>
      <c r="NAT18"/>
      <c r="NAU18"/>
      <c r="NAV18"/>
      <c r="NAW18"/>
      <c r="NAX18"/>
      <c r="NAY18"/>
      <c r="NAZ18"/>
      <c r="NBA18"/>
      <c r="NBB18"/>
      <c r="NBC18"/>
      <c r="NBD18"/>
      <c r="NBE18"/>
      <c r="NBF18"/>
      <c r="NBG18"/>
      <c r="NBH18"/>
      <c r="NBI18"/>
      <c r="NBJ18"/>
      <c r="NBK18"/>
      <c r="NBL18"/>
      <c r="NBM18"/>
      <c r="NBN18"/>
      <c r="NBO18"/>
      <c r="NBP18"/>
      <c r="NBQ18"/>
      <c r="NBR18"/>
      <c r="NBS18"/>
      <c r="NBT18"/>
      <c r="NBU18"/>
      <c r="NBV18"/>
      <c r="NBW18"/>
      <c r="NBX18"/>
      <c r="NBY18"/>
      <c r="NBZ18"/>
      <c r="NCA18"/>
      <c r="NCB18"/>
      <c r="NCC18"/>
      <c r="NCD18"/>
      <c r="NCE18"/>
      <c r="NCF18"/>
      <c r="NCG18"/>
      <c r="NCH18"/>
      <c r="NCI18"/>
      <c r="NCJ18"/>
      <c r="NCK18"/>
      <c r="NCL18"/>
      <c r="NCM18"/>
      <c r="NCN18"/>
      <c r="NCO18"/>
      <c r="NCP18"/>
      <c r="NCQ18"/>
      <c r="NCR18"/>
      <c r="NCS18"/>
      <c r="NCT18"/>
      <c r="NCU18"/>
      <c r="NCV18"/>
      <c r="NCW18"/>
      <c r="NCX18"/>
      <c r="NCY18"/>
      <c r="NCZ18"/>
      <c r="NDA18"/>
      <c r="NDB18"/>
      <c r="NDC18"/>
      <c r="NDD18"/>
      <c r="NDE18"/>
      <c r="NDF18"/>
      <c r="NDG18"/>
      <c r="NDH18"/>
      <c r="NDI18"/>
      <c r="NDJ18"/>
      <c r="NDK18"/>
      <c r="NDL18"/>
      <c r="NDM18"/>
      <c r="NDN18"/>
      <c r="NDO18"/>
      <c r="NDP18"/>
      <c r="NDQ18"/>
      <c r="NDR18"/>
      <c r="NDS18"/>
      <c r="NDT18"/>
      <c r="NDU18"/>
      <c r="NDV18"/>
      <c r="NDW18"/>
      <c r="NDX18"/>
      <c r="NDY18"/>
      <c r="NDZ18"/>
      <c r="NEA18"/>
      <c r="NEB18"/>
      <c r="NEC18"/>
      <c r="NED18"/>
      <c r="NEE18"/>
      <c r="NEF18"/>
      <c r="NEG18"/>
      <c r="NEH18"/>
      <c r="NEI18"/>
      <c r="NEJ18"/>
      <c r="NEK18"/>
      <c r="NEL18"/>
      <c r="NEM18"/>
      <c r="NEN18"/>
      <c r="NEO18"/>
      <c r="NEP18"/>
      <c r="NEQ18"/>
      <c r="NER18"/>
      <c r="NES18"/>
      <c r="NET18"/>
      <c r="NEU18"/>
      <c r="NEV18"/>
      <c r="NEW18"/>
      <c r="NEX18"/>
      <c r="NEY18"/>
      <c r="NEZ18"/>
      <c r="NFA18"/>
      <c r="NFB18"/>
      <c r="NFC18"/>
      <c r="NFD18"/>
      <c r="NFE18"/>
      <c r="NFF18"/>
      <c r="NFG18"/>
      <c r="NFH18"/>
      <c r="NFI18"/>
      <c r="NFJ18"/>
      <c r="NFK18"/>
      <c r="NFL18"/>
      <c r="NFM18"/>
      <c r="NFN18"/>
      <c r="NFO18"/>
      <c r="NFP18"/>
      <c r="NFQ18"/>
      <c r="NFR18"/>
      <c r="NFS18"/>
      <c r="NFT18"/>
      <c r="NFU18"/>
      <c r="NFV18"/>
      <c r="NFW18"/>
      <c r="NFX18"/>
      <c r="NFY18"/>
      <c r="NFZ18"/>
      <c r="NGA18"/>
      <c r="NGB18"/>
      <c r="NGC18"/>
      <c r="NGD18"/>
      <c r="NGE18"/>
      <c r="NGF18"/>
      <c r="NGG18"/>
      <c r="NGH18"/>
      <c r="NGI18"/>
      <c r="NGJ18"/>
      <c r="NGK18"/>
      <c r="NGL18"/>
      <c r="NGM18"/>
      <c r="NGN18"/>
      <c r="NGO18"/>
      <c r="NGP18"/>
      <c r="NGQ18"/>
      <c r="NGR18"/>
      <c r="NGS18"/>
      <c r="NGT18"/>
      <c r="NGU18"/>
      <c r="NGV18"/>
      <c r="NGW18"/>
      <c r="NGX18"/>
      <c r="NGY18"/>
      <c r="NGZ18"/>
      <c r="NHA18"/>
      <c r="NHB18"/>
      <c r="NHC18"/>
      <c r="NHD18"/>
      <c r="NHE18"/>
      <c r="NHF18"/>
      <c r="NHG18"/>
      <c r="NHH18"/>
      <c r="NHI18"/>
      <c r="NHJ18"/>
      <c r="NHK18"/>
      <c r="NHL18"/>
      <c r="NHM18"/>
      <c r="NHN18"/>
      <c r="NHO18"/>
      <c r="NHP18"/>
      <c r="NHQ18"/>
      <c r="NHR18"/>
      <c r="NHS18"/>
      <c r="NHT18"/>
      <c r="NHU18"/>
      <c r="NHV18"/>
      <c r="NHW18"/>
      <c r="NHX18"/>
      <c r="NHY18"/>
      <c r="NHZ18"/>
      <c r="NIA18"/>
      <c r="NIB18"/>
      <c r="NIC18"/>
      <c r="NID18"/>
      <c r="NIE18"/>
      <c r="NIF18"/>
      <c r="NIG18"/>
      <c r="NIH18"/>
      <c r="NII18"/>
      <c r="NIJ18"/>
      <c r="NIK18"/>
      <c r="NIL18"/>
      <c r="NIM18"/>
      <c r="NIN18"/>
      <c r="NIO18"/>
      <c r="NIP18"/>
      <c r="NIQ18"/>
      <c r="NIR18"/>
      <c r="NIS18"/>
      <c r="NIT18"/>
      <c r="NIU18"/>
      <c r="NIV18"/>
      <c r="NIW18"/>
      <c r="NIX18"/>
      <c r="NIY18"/>
      <c r="NIZ18"/>
      <c r="NJA18"/>
      <c r="NJB18"/>
      <c r="NJC18"/>
      <c r="NJD18"/>
      <c r="NJE18"/>
      <c r="NJF18"/>
      <c r="NJG18"/>
      <c r="NJH18"/>
      <c r="NJI18"/>
      <c r="NJJ18"/>
      <c r="NJK18"/>
      <c r="NJL18"/>
      <c r="NJM18"/>
      <c r="NJN18"/>
      <c r="NJO18"/>
      <c r="NJP18"/>
      <c r="NJQ18"/>
      <c r="NJR18"/>
      <c r="NJS18"/>
      <c r="NJT18"/>
      <c r="NJU18"/>
      <c r="NJV18"/>
      <c r="NJW18"/>
      <c r="NJX18"/>
      <c r="NJY18"/>
      <c r="NJZ18"/>
      <c r="NKA18"/>
      <c r="NKB18"/>
      <c r="NKC18"/>
      <c r="NKD18"/>
      <c r="NKE18"/>
      <c r="NKF18"/>
      <c r="NKG18"/>
      <c r="NKH18"/>
      <c r="NKI18"/>
      <c r="NKJ18"/>
      <c r="NKK18"/>
      <c r="NKL18"/>
      <c r="NKM18"/>
      <c r="NKN18"/>
      <c r="NKO18"/>
      <c r="NKP18"/>
      <c r="NKQ18"/>
      <c r="NKR18"/>
      <c r="NKS18"/>
      <c r="NKT18"/>
      <c r="NKU18"/>
      <c r="NKV18"/>
      <c r="NKW18"/>
      <c r="NKX18"/>
      <c r="NKY18"/>
      <c r="NKZ18"/>
      <c r="NLA18"/>
      <c r="NLB18"/>
      <c r="NLC18"/>
      <c r="NLD18"/>
      <c r="NLE18"/>
      <c r="NLF18"/>
      <c r="NLG18"/>
      <c r="NLH18"/>
      <c r="NLI18"/>
      <c r="NLJ18"/>
      <c r="NLK18"/>
      <c r="NLL18"/>
      <c r="NLM18"/>
      <c r="NLN18"/>
      <c r="NLO18"/>
      <c r="NLP18"/>
      <c r="NLQ18"/>
      <c r="NLR18"/>
      <c r="NLS18"/>
      <c r="NLT18"/>
      <c r="NLU18"/>
      <c r="NLV18"/>
      <c r="NLW18"/>
      <c r="NLX18"/>
      <c r="NLY18"/>
      <c r="NLZ18"/>
      <c r="NMA18"/>
      <c r="NMB18"/>
      <c r="NMC18"/>
      <c r="NMD18"/>
      <c r="NME18"/>
      <c r="NMF18"/>
      <c r="NMG18"/>
      <c r="NMH18"/>
      <c r="NMI18"/>
      <c r="NMJ18"/>
      <c r="NMK18"/>
      <c r="NML18"/>
      <c r="NMM18"/>
      <c r="NMN18"/>
      <c r="NMO18"/>
      <c r="NMP18"/>
      <c r="NMQ18"/>
      <c r="NMR18"/>
      <c r="NMS18"/>
      <c r="NMT18"/>
      <c r="NMU18"/>
      <c r="NMV18"/>
      <c r="NMW18"/>
      <c r="NMX18"/>
      <c r="NMY18"/>
      <c r="NMZ18"/>
      <c r="NNA18"/>
      <c r="NNB18"/>
      <c r="NNC18"/>
      <c r="NND18"/>
      <c r="NNE18"/>
      <c r="NNF18"/>
      <c r="NNG18"/>
      <c r="NNH18"/>
      <c r="NNI18"/>
      <c r="NNJ18"/>
      <c r="NNK18"/>
      <c r="NNL18"/>
      <c r="NNM18"/>
      <c r="NNN18"/>
      <c r="NNO18"/>
      <c r="NNP18"/>
      <c r="NNQ18"/>
      <c r="NNR18"/>
      <c r="NNS18"/>
      <c r="NNT18"/>
      <c r="NNU18"/>
      <c r="NNV18"/>
      <c r="NNW18"/>
      <c r="NNX18"/>
      <c r="NNY18"/>
      <c r="NNZ18"/>
      <c r="NOA18"/>
      <c r="NOB18"/>
      <c r="NOC18"/>
      <c r="NOD18"/>
      <c r="NOE18"/>
      <c r="NOF18"/>
      <c r="NOG18"/>
      <c r="NOH18"/>
      <c r="NOI18"/>
      <c r="NOJ18"/>
      <c r="NOK18"/>
      <c r="NOL18"/>
      <c r="NOM18"/>
      <c r="NON18"/>
      <c r="NOO18"/>
      <c r="NOP18"/>
      <c r="NOQ18"/>
      <c r="NOR18"/>
      <c r="NOS18"/>
      <c r="NOT18"/>
      <c r="NOU18"/>
      <c r="NOV18"/>
      <c r="NOW18"/>
      <c r="NOX18"/>
      <c r="NOY18"/>
      <c r="NOZ18"/>
      <c r="NPA18"/>
      <c r="NPB18"/>
      <c r="NPC18"/>
      <c r="NPD18"/>
      <c r="NPE18"/>
      <c r="NPF18"/>
      <c r="NPG18"/>
      <c r="NPH18"/>
      <c r="NPI18"/>
      <c r="NPJ18"/>
      <c r="NPK18"/>
      <c r="NPL18"/>
      <c r="NPM18"/>
      <c r="NPN18"/>
      <c r="NPO18"/>
      <c r="NPP18"/>
      <c r="NPQ18"/>
      <c r="NPR18"/>
      <c r="NPS18"/>
      <c r="NPT18"/>
      <c r="NPU18"/>
      <c r="NPV18"/>
      <c r="NPW18"/>
      <c r="NPX18"/>
      <c r="NPY18"/>
      <c r="NPZ18"/>
      <c r="NQA18"/>
      <c r="NQB18"/>
      <c r="NQC18"/>
      <c r="NQD18"/>
      <c r="NQE18"/>
      <c r="NQF18"/>
      <c r="NQG18"/>
      <c r="NQH18"/>
      <c r="NQI18"/>
      <c r="NQJ18"/>
      <c r="NQK18"/>
      <c r="NQL18"/>
      <c r="NQM18"/>
      <c r="NQN18"/>
      <c r="NQO18"/>
      <c r="NQP18"/>
      <c r="NQQ18"/>
      <c r="NQR18"/>
      <c r="NQS18"/>
      <c r="NQT18"/>
      <c r="NQU18"/>
      <c r="NQV18"/>
      <c r="NQW18"/>
      <c r="NQX18"/>
      <c r="NQY18"/>
      <c r="NQZ18"/>
      <c r="NRA18"/>
      <c r="NRB18"/>
      <c r="NRC18"/>
      <c r="NRD18"/>
      <c r="NRE18"/>
      <c r="NRF18"/>
      <c r="NRG18"/>
      <c r="NRH18"/>
      <c r="NRI18"/>
      <c r="NRJ18"/>
      <c r="NRK18"/>
      <c r="NRL18"/>
      <c r="NRM18"/>
      <c r="NRN18"/>
      <c r="NRO18"/>
      <c r="NRP18"/>
      <c r="NRQ18"/>
      <c r="NRR18"/>
      <c r="NRS18"/>
      <c r="NRT18"/>
      <c r="NRU18"/>
      <c r="NRV18"/>
      <c r="NRW18"/>
      <c r="NRX18"/>
      <c r="NRY18"/>
      <c r="NRZ18"/>
      <c r="NSA18"/>
      <c r="NSB18"/>
      <c r="NSC18"/>
      <c r="NSD18"/>
      <c r="NSE18"/>
      <c r="NSF18"/>
      <c r="NSG18"/>
      <c r="NSH18"/>
      <c r="NSI18"/>
      <c r="NSJ18"/>
      <c r="NSK18"/>
      <c r="NSL18"/>
      <c r="NSM18"/>
      <c r="NSN18"/>
      <c r="NSO18"/>
      <c r="NSP18"/>
      <c r="NSQ18"/>
      <c r="NSR18"/>
      <c r="NSS18"/>
      <c r="NST18"/>
      <c r="NSU18"/>
      <c r="NSV18"/>
      <c r="NSW18"/>
      <c r="NSX18"/>
      <c r="NSY18"/>
      <c r="NSZ18"/>
      <c r="NTA18"/>
      <c r="NTB18"/>
      <c r="NTC18"/>
      <c r="NTD18"/>
      <c r="NTE18"/>
      <c r="NTF18"/>
      <c r="NTG18"/>
      <c r="NTH18"/>
      <c r="NTI18"/>
      <c r="NTJ18"/>
      <c r="NTK18"/>
      <c r="NTL18"/>
      <c r="NTM18"/>
      <c r="NTN18"/>
      <c r="NTO18"/>
      <c r="NTP18"/>
      <c r="NTQ18"/>
      <c r="NTR18"/>
      <c r="NTS18"/>
      <c r="NTT18"/>
      <c r="NTU18"/>
      <c r="NTV18"/>
      <c r="NTW18"/>
      <c r="NTX18"/>
      <c r="NTY18"/>
      <c r="NTZ18"/>
      <c r="NUA18"/>
      <c r="NUB18"/>
      <c r="NUC18"/>
      <c r="NUD18"/>
      <c r="NUE18"/>
      <c r="NUF18"/>
      <c r="NUG18"/>
      <c r="NUH18"/>
      <c r="NUI18"/>
      <c r="NUJ18"/>
      <c r="NUK18"/>
      <c r="NUL18"/>
      <c r="NUM18"/>
      <c r="NUN18"/>
      <c r="NUO18"/>
      <c r="NUP18"/>
      <c r="NUQ18"/>
      <c r="NUR18"/>
      <c r="NUS18"/>
      <c r="NUT18"/>
      <c r="NUU18"/>
      <c r="NUV18"/>
      <c r="NUW18"/>
      <c r="NUX18"/>
      <c r="NUY18"/>
      <c r="NUZ18"/>
      <c r="NVA18"/>
      <c r="NVB18"/>
      <c r="NVC18"/>
      <c r="NVD18"/>
      <c r="NVE18"/>
      <c r="NVF18"/>
      <c r="NVG18"/>
      <c r="NVH18"/>
      <c r="NVI18"/>
      <c r="NVJ18"/>
      <c r="NVK18"/>
      <c r="NVL18"/>
      <c r="NVM18"/>
      <c r="NVN18"/>
      <c r="NVO18"/>
      <c r="NVP18"/>
      <c r="NVQ18"/>
      <c r="NVR18"/>
      <c r="NVS18"/>
      <c r="NVT18"/>
      <c r="NVU18"/>
      <c r="NVV18"/>
      <c r="NVW18"/>
      <c r="NVX18"/>
      <c r="NVY18"/>
      <c r="NVZ18"/>
      <c r="NWA18"/>
      <c r="NWB18"/>
      <c r="NWC18"/>
      <c r="NWD18"/>
      <c r="NWE18"/>
      <c r="NWF18"/>
      <c r="NWG18"/>
      <c r="NWH18"/>
      <c r="NWI18"/>
      <c r="NWJ18"/>
      <c r="NWK18"/>
      <c r="NWL18"/>
      <c r="NWM18"/>
      <c r="NWN18"/>
      <c r="NWO18"/>
      <c r="NWP18"/>
      <c r="NWQ18"/>
      <c r="NWR18"/>
      <c r="NWS18"/>
      <c r="NWT18"/>
      <c r="NWU18"/>
      <c r="NWV18"/>
      <c r="NWW18"/>
      <c r="NWX18"/>
      <c r="NWY18"/>
      <c r="NWZ18"/>
      <c r="NXA18"/>
      <c r="NXB18"/>
      <c r="NXC18"/>
      <c r="NXD18"/>
      <c r="NXE18"/>
      <c r="NXF18"/>
      <c r="NXG18"/>
      <c r="NXH18"/>
      <c r="NXI18"/>
      <c r="NXJ18"/>
      <c r="NXK18"/>
      <c r="NXL18"/>
      <c r="NXM18"/>
      <c r="NXN18"/>
      <c r="NXO18"/>
      <c r="NXP18"/>
      <c r="NXQ18"/>
      <c r="NXR18"/>
      <c r="NXS18"/>
      <c r="NXT18"/>
      <c r="NXU18"/>
      <c r="NXV18"/>
      <c r="NXW18"/>
      <c r="NXX18"/>
      <c r="NXY18"/>
      <c r="NXZ18"/>
      <c r="NYA18"/>
      <c r="NYB18"/>
      <c r="NYC18"/>
      <c r="NYD18"/>
      <c r="NYE18"/>
      <c r="NYF18"/>
      <c r="NYG18"/>
      <c r="NYH18"/>
      <c r="NYI18"/>
      <c r="NYJ18"/>
      <c r="NYK18"/>
      <c r="NYL18"/>
      <c r="NYM18"/>
      <c r="NYN18"/>
      <c r="NYO18"/>
      <c r="NYP18"/>
      <c r="NYQ18"/>
      <c r="NYR18"/>
      <c r="NYS18"/>
      <c r="NYT18"/>
      <c r="NYU18"/>
      <c r="NYV18"/>
      <c r="NYW18"/>
      <c r="NYX18"/>
      <c r="NYY18"/>
      <c r="NYZ18"/>
      <c r="NZA18"/>
      <c r="NZB18"/>
      <c r="NZC18"/>
      <c r="NZD18"/>
      <c r="NZE18"/>
      <c r="NZF18"/>
      <c r="NZG18"/>
      <c r="NZH18"/>
      <c r="NZI18"/>
      <c r="NZJ18"/>
      <c r="NZK18"/>
      <c r="NZL18"/>
      <c r="NZM18"/>
      <c r="NZN18"/>
      <c r="NZO18"/>
      <c r="NZP18"/>
      <c r="NZQ18"/>
      <c r="NZR18"/>
      <c r="NZS18"/>
      <c r="NZT18"/>
      <c r="NZU18"/>
      <c r="NZV18"/>
      <c r="NZW18"/>
      <c r="NZX18"/>
      <c r="NZY18"/>
      <c r="NZZ18"/>
      <c r="OAA18"/>
      <c r="OAB18"/>
      <c r="OAC18"/>
      <c r="OAD18"/>
      <c r="OAE18"/>
      <c r="OAF18"/>
      <c r="OAG18"/>
      <c r="OAH18"/>
      <c r="OAI18"/>
      <c r="OAJ18"/>
      <c r="OAK18"/>
      <c r="OAL18"/>
      <c r="OAM18"/>
      <c r="OAN18"/>
      <c r="OAO18"/>
      <c r="OAP18"/>
      <c r="OAQ18"/>
      <c r="OAR18"/>
      <c r="OAS18"/>
      <c r="OAT18"/>
      <c r="OAU18"/>
      <c r="OAV18"/>
      <c r="OAW18"/>
      <c r="OAX18"/>
      <c r="OAY18"/>
      <c r="OAZ18"/>
      <c r="OBA18"/>
      <c r="OBB18"/>
      <c r="OBC18"/>
      <c r="OBD18"/>
      <c r="OBE18"/>
      <c r="OBF18"/>
      <c r="OBG18"/>
      <c r="OBH18"/>
      <c r="OBI18"/>
      <c r="OBJ18"/>
      <c r="OBK18"/>
      <c r="OBL18"/>
      <c r="OBM18"/>
      <c r="OBN18"/>
      <c r="OBO18"/>
      <c r="OBP18"/>
      <c r="OBQ18"/>
      <c r="OBR18"/>
      <c r="OBS18"/>
      <c r="OBT18"/>
      <c r="OBU18"/>
      <c r="OBV18"/>
      <c r="OBW18"/>
      <c r="OBX18"/>
      <c r="OBY18"/>
      <c r="OBZ18"/>
      <c r="OCA18"/>
      <c r="OCB18"/>
      <c r="OCC18"/>
      <c r="OCD18"/>
      <c r="OCE18"/>
      <c r="OCF18"/>
      <c r="OCG18"/>
      <c r="OCH18"/>
      <c r="OCI18"/>
      <c r="OCJ18"/>
      <c r="OCK18"/>
      <c r="OCL18"/>
      <c r="OCM18"/>
      <c r="OCN18"/>
      <c r="OCO18"/>
      <c r="OCP18"/>
      <c r="OCQ18"/>
      <c r="OCR18"/>
      <c r="OCS18"/>
      <c r="OCT18"/>
      <c r="OCU18"/>
      <c r="OCV18"/>
      <c r="OCW18"/>
      <c r="OCX18"/>
      <c r="OCY18"/>
      <c r="OCZ18"/>
      <c r="ODA18"/>
      <c r="ODB18"/>
      <c r="ODC18"/>
      <c r="ODD18"/>
      <c r="ODE18"/>
      <c r="ODF18"/>
      <c r="ODG18"/>
      <c r="ODH18"/>
      <c r="ODI18"/>
      <c r="ODJ18"/>
      <c r="ODK18"/>
      <c r="ODL18"/>
      <c r="ODM18"/>
      <c r="ODN18"/>
      <c r="ODO18"/>
      <c r="ODP18"/>
      <c r="ODQ18"/>
      <c r="ODR18"/>
      <c r="ODS18"/>
      <c r="ODT18"/>
      <c r="ODU18"/>
      <c r="ODV18"/>
      <c r="ODW18"/>
      <c r="ODX18"/>
      <c r="ODY18"/>
      <c r="ODZ18"/>
      <c r="OEA18"/>
      <c r="OEB18"/>
      <c r="OEC18"/>
      <c r="OED18"/>
      <c r="OEE18"/>
      <c r="OEF18"/>
      <c r="OEG18"/>
      <c r="OEH18"/>
      <c r="OEI18"/>
      <c r="OEJ18"/>
      <c r="OEK18"/>
      <c r="OEL18"/>
      <c r="OEM18"/>
      <c r="OEN18"/>
      <c r="OEO18"/>
      <c r="OEP18"/>
      <c r="OEQ18"/>
      <c r="OER18"/>
      <c r="OES18"/>
      <c r="OET18"/>
      <c r="OEU18"/>
      <c r="OEV18"/>
      <c r="OEW18"/>
      <c r="OEX18"/>
      <c r="OEY18"/>
      <c r="OEZ18"/>
      <c r="OFA18"/>
      <c r="OFB18"/>
      <c r="OFC18"/>
      <c r="OFD18"/>
      <c r="OFE18"/>
      <c r="OFF18"/>
      <c r="OFG18"/>
      <c r="OFH18"/>
      <c r="OFI18"/>
      <c r="OFJ18"/>
      <c r="OFK18"/>
      <c r="OFL18"/>
      <c r="OFM18"/>
      <c r="OFN18"/>
      <c r="OFO18"/>
      <c r="OFP18"/>
      <c r="OFQ18"/>
      <c r="OFR18"/>
      <c r="OFS18"/>
      <c r="OFT18"/>
      <c r="OFU18"/>
      <c r="OFV18"/>
      <c r="OFW18"/>
      <c r="OFX18"/>
      <c r="OFY18"/>
      <c r="OFZ18"/>
      <c r="OGA18"/>
      <c r="OGB18"/>
      <c r="OGC18"/>
      <c r="OGD18"/>
      <c r="OGE18"/>
      <c r="OGF18"/>
      <c r="OGG18"/>
      <c r="OGH18"/>
      <c r="OGI18"/>
      <c r="OGJ18"/>
      <c r="OGK18"/>
      <c r="OGL18"/>
      <c r="OGM18"/>
      <c r="OGN18"/>
      <c r="OGO18"/>
      <c r="OGP18"/>
      <c r="OGQ18"/>
      <c r="OGR18"/>
      <c r="OGS18"/>
      <c r="OGT18"/>
      <c r="OGU18"/>
      <c r="OGV18"/>
      <c r="OGW18"/>
      <c r="OGX18"/>
      <c r="OGY18"/>
      <c r="OGZ18"/>
      <c r="OHA18"/>
      <c r="OHB18"/>
      <c r="OHC18"/>
      <c r="OHD18"/>
      <c r="OHE18"/>
      <c r="OHF18"/>
      <c r="OHG18"/>
      <c r="OHH18"/>
      <c r="OHI18"/>
      <c r="OHJ18"/>
      <c r="OHK18"/>
      <c r="OHL18"/>
      <c r="OHM18"/>
      <c r="OHN18"/>
      <c r="OHO18"/>
      <c r="OHP18"/>
      <c r="OHQ18"/>
      <c r="OHR18"/>
      <c r="OHS18"/>
      <c r="OHT18"/>
      <c r="OHU18"/>
      <c r="OHV18"/>
      <c r="OHW18"/>
      <c r="OHX18"/>
      <c r="OHY18"/>
      <c r="OHZ18"/>
      <c r="OIA18"/>
      <c r="OIB18"/>
      <c r="OIC18"/>
      <c r="OID18"/>
      <c r="OIE18"/>
      <c r="OIF18"/>
      <c r="OIG18"/>
      <c r="OIH18"/>
      <c r="OII18"/>
      <c r="OIJ18"/>
      <c r="OIK18"/>
      <c r="OIL18"/>
      <c r="OIM18"/>
      <c r="OIN18"/>
      <c r="OIO18"/>
      <c r="OIP18"/>
      <c r="OIQ18"/>
      <c r="OIR18"/>
      <c r="OIS18"/>
      <c r="OIT18"/>
      <c r="OIU18"/>
      <c r="OIV18"/>
      <c r="OIW18"/>
      <c r="OIX18"/>
      <c r="OIY18"/>
      <c r="OIZ18"/>
      <c r="OJA18"/>
      <c r="OJB18"/>
      <c r="OJC18"/>
      <c r="OJD18"/>
      <c r="OJE18"/>
      <c r="OJF18"/>
      <c r="OJG18"/>
      <c r="OJH18"/>
      <c r="OJI18"/>
      <c r="OJJ18"/>
      <c r="OJK18"/>
      <c r="OJL18"/>
      <c r="OJM18"/>
      <c r="OJN18"/>
      <c r="OJO18"/>
      <c r="OJP18"/>
      <c r="OJQ18"/>
      <c r="OJR18"/>
      <c r="OJS18"/>
      <c r="OJT18"/>
      <c r="OJU18"/>
      <c r="OJV18"/>
      <c r="OJW18"/>
      <c r="OJX18"/>
      <c r="OJY18"/>
      <c r="OJZ18"/>
      <c r="OKA18"/>
      <c r="OKB18"/>
      <c r="OKC18"/>
      <c r="OKD18"/>
      <c r="OKE18"/>
      <c r="OKF18"/>
      <c r="OKG18"/>
      <c r="OKH18"/>
      <c r="OKI18"/>
      <c r="OKJ18"/>
      <c r="OKK18"/>
      <c r="OKL18"/>
      <c r="OKM18"/>
      <c r="OKN18"/>
      <c r="OKO18"/>
      <c r="OKP18"/>
      <c r="OKQ18"/>
      <c r="OKR18"/>
      <c r="OKS18"/>
      <c r="OKT18"/>
      <c r="OKU18"/>
      <c r="OKV18"/>
      <c r="OKW18"/>
      <c r="OKX18"/>
      <c r="OKY18"/>
      <c r="OKZ18"/>
      <c r="OLA18"/>
      <c r="OLB18"/>
      <c r="OLC18"/>
      <c r="OLD18"/>
      <c r="OLE18"/>
      <c r="OLF18"/>
      <c r="OLG18"/>
      <c r="OLH18"/>
      <c r="OLI18"/>
      <c r="OLJ18"/>
      <c r="OLK18"/>
      <c r="OLL18"/>
      <c r="OLM18"/>
      <c r="OLN18"/>
      <c r="OLO18"/>
      <c r="OLP18"/>
      <c r="OLQ18"/>
      <c r="OLR18"/>
      <c r="OLS18"/>
      <c r="OLT18"/>
      <c r="OLU18"/>
      <c r="OLV18"/>
      <c r="OLW18"/>
      <c r="OLX18"/>
      <c r="OLY18"/>
      <c r="OLZ18"/>
      <c r="OMA18"/>
      <c r="OMB18"/>
      <c r="OMC18"/>
      <c r="OMD18"/>
      <c r="OME18"/>
      <c r="OMF18"/>
      <c r="OMG18"/>
      <c r="OMH18"/>
      <c r="OMI18"/>
      <c r="OMJ18"/>
      <c r="OMK18"/>
      <c r="OML18"/>
      <c r="OMM18"/>
      <c r="OMN18"/>
      <c r="OMO18"/>
      <c r="OMP18"/>
      <c r="OMQ18"/>
      <c r="OMR18"/>
      <c r="OMS18"/>
      <c r="OMT18"/>
      <c r="OMU18"/>
      <c r="OMV18"/>
      <c r="OMW18"/>
      <c r="OMX18"/>
      <c r="OMY18"/>
      <c r="OMZ18"/>
      <c r="ONA18"/>
      <c r="ONB18"/>
      <c r="ONC18"/>
      <c r="OND18"/>
      <c r="ONE18"/>
      <c r="ONF18"/>
      <c r="ONG18"/>
      <c r="ONH18"/>
      <c r="ONI18"/>
      <c r="ONJ18"/>
      <c r="ONK18"/>
      <c r="ONL18"/>
      <c r="ONM18"/>
      <c r="ONN18"/>
      <c r="ONO18"/>
      <c r="ONP18"/>
      <c r="ONQ18"/>
      <c r="ONR18"/>
      <c r="ONS18"/>
      <c r="ONT18"/>
      <c r="ONU18"/>
      <c r="ONV18"/>
      <c r="ONW18"/>
      <c r="ONX18"/>
      <c r="ONY18"/>
      <c r="ONZ18"/>
      <c r="OOA18"/>
      <c r="OOB18"/>
      <c r="OOC18"/>
      <c r="OOD18"/>
      <c r="OOE18"/>
      <c r="OOF18"/>
      <c r="OOG18"/>
      <c r="OOH18"/>
      <c r="OOI18"/>
      <c r="OOJ18"/>
      <c r="OOK18"/>
      <c r="OOL18"/>
      <c r="OOM18"/>
      <c r="OON18"/>
      <c r="OOO18"/>
      <c r="OOP18"/>
      <c r="OOQ18"/>
      <c r="OOR18"/>
      <c r="OOS18"/>
      <c r="OOT18"/>
      <c r="OOU18"/>
      <c r="OOV18"/>
      <c r="OOW18"/>
      <c r="OOX18"/>
      <c r="OOY18"/>
      <c r="OOZ18"/>
      <c r="OPA18"/>
      <c r="OPB18"/>
      <c r="OPC18"/>
      <c r="OPD18"/>
      <c r="OPE18"/>
      <c r="OPF18"/>
      <c r="OPG18"/>
      <c r="OPH18"/>
      <c r="OPI18"/>
      <c r="OPJ18"/>
      <c r="OPK18"/>
      <c r="OPL18"/>
      <c r="OPM18"/>
      <c r="OPN18"/>
      <c r="OPO18"/>
      <c r="OPP18"/>
      <c r="OPQ18"/>
      <c r="OPR18"/>
      <c r="OPS18"/>
      <c r="OPT18"/>
      <c r="OPU18"/>
      <c r="OPV18"/>
      <c r="OPW18"/>
      <c r="OPX18"/>
      <c r="OPY18"/>
      <c r="OPZ18"/>
      <c r="OQA18"/>
      <c r="OQB18"/>
      <c r="OQC18"/>
      <c r="OQD18"/>
      <c r="OQE18"/>
      <c r="OQF18"/>
      <c r="OQG18"/>
      <c r="OQH18"/>
      <c r="OQI18"/>
      <c r="OQJ18"/>
      <c r="OQK18"/>
      <c r="OQL18"/>
      <c r="OQM18"/>
      <c r="OQN18"/>
      <c r="OQO18"/>
      <c r="OQP18"/>
      <c r="OQQ18"/>
      <c r="OQR18"/>
      <c r="OQS18"/>
      <c r="OQT18"/>
      <c r="OQU18"/>
      <c r="OQV18"/>
      <c r="OQW18"/>
      <c r="OQX18"/>
      <c r="OQY18"/>
      <c r="OQZ18"/>
      <c r="ORA18"/>
      <c r="ORB18"/>
      <c r="ORC18"/>
      <c r="ORD18"/>
      <c r="ORE18"/>
      <c r="ORF18"/>
      <c r="ORG18"/>
      <c r="ORH18"/>
      <c r="ORI18"/>
      <c r="ORJ18"/>
      <c r="ORK18"/>
      <c r="ORL18"/>
      <c r="ORM18"/>
      <c r="ORN18"/>
      <c r="ORO18"/>
      <c r="ORP18"/>
      <c r="ORQ18"/>
      <c r="ORR18"/>
      <c r="ORS18"/>
      <c r="ORT18"/>
      <c r="ORU18"/>
      <c r="ORV18"/>
      <c r="ORW18"/>
      <c r="ORX18"/>
      <c r="ORY18"/>
      <c r="ORZ18"/>
      <c r="OSA18"/>
      <c r="OSB18"/>
      <c r="OSC18"/>
      <c r="OSD18"/>
      <c r="OSE18"/>
      <c r="OSF18"/>
      <c r="OSG18"/>
      <c r="OSH18"/>
      <c r="OSI18"/>
      <c r="OSJ18"/>
      <c r="OSK18"/>
      <c r="OSL18"/>
      <c r="OSM18"/>
      <c r="OSN18"/>
      <c r="OSO18"/>
      <c r="OSP18"/>
      <c r="OSQ18"/>
      <c r="OSR18"/>
      <c r="OSS18"/>
      <c r="OST18"/>
      <c r="OSU18"/>
      <c r="OSV18"/>
      <c r="OSW18"/>
      <c r="OSX18"/>
      <c r="OSY18"/>
      <c r="OSZ18"/>
      <c r="OTA18"/>
      <c r="OTB18"/>
      <c r="OTC18"/>
      <c r="OTD18"/>
      <c r="OTE18"/>
      <c r="OTF18"/>
      <c r="OTG18"/>
      <c r="OTH18"/>
      <c r="OTI18"/>
      <c r="OTJ18"/>
      <c r="OTK18"/>
      <c r="OTL18"/>
      <c r="OTM18"/>
      <c r="OTN18"/>
      <c r="OTO18"/>
      <c r="OTP18"/>
      <c r="OTQ18"/>
      <c r="OTR18"/>
      <c r="OTS18"/>
      <c r="OTT18"/>
      <c r="OTU18"/>
      <c r="OTV18"/>
      <c r="OTW18"/>
      <c r="OTX18"/>
      <c r="OTY18"/>
      <c r="OTZ18"/>
      <c r="OUA18"/>
      <c r="OUB18"/>
      <c r="OUC18"/>
      <c r="OUD18"/>
      <c r="OUE18"/>
      <c r="OUF18"/>
      <c r="OUG18"/>
      <c r="OUH18"/>
      <c r="OUI18"/>
      <c r="OUJ18"/>
      <c r="OUK18"/>
      <c r="OUL18"/>
      <c r="OUM18"/>
      <c r="OUN18"/>
      <c r="OUO18"/>
      <c r="OUP18"/>
      <c r="OUQ18"/>
      <c r="OUR18"/>
      <c r="OUS18"/>
      <c r="OUT18"/>
      <c r="OUU18"/>
      <c r="OUV18"/>
      <c r="OUW18"/>
      <c r="OUX18"/>
      <c r="OUY18"/>
      <c r="OUZ18"/>
      <c r="OVA18"/>
      <c r="OVB18"/>
      <c r="OVC18"/>
      <c r="OVD18"/>
      <c r="OVE18"/>
      <c r="OVF18"/>
      <c r="OVG18"/>
      <c r="OVH18"/>
      <c r="OVI18"/>
      <c r="OVJ18"/>
      <c r="OVK18"/>
      <c r="OVL18"/>
      <c r="OVM18"/>
      <c r="OVN18"/>
      <c r="OVO18"/>
      <c r="OVP18"/>
      <c r="OVQ18"/>
      <c r="OVR18"/>
      <c r="OVS18"/>
      <c r="OVT18"/>
      <c r="OVU18"/>
      <c r="OVV18"/>
      <c r="OVW18"/>
      <c r="OVX18"/>
      <c r="OVY18"/>
      <c r="OVZ18"/>
      <c r="OWA18"/>
      <c r="OWB18"/>
      <c r="OWC18"/>
      <c r="OWD18"/>
      <c r="OWE18"/>
      <c r="OWF18"/>
      <c r="OWG18"/>
      <c r="OWH18"/>
      <c r="OWI18"/>
      <c r="OWJ18"/>
      <c r="OWK18"/>
      <c r="OWL18"/>
      <c r="OWM18"/>
      <c r="OWN18"/>
      <c r="OWO18"/>
      <c r="OWP18"/>
      <c r="OWQ18"/>
      <c r="OWR18"/>
      <c r="OWS18"/>
      <c r="OWT18"/>
      <c r="OWU18"/>
      <c r="OWV18"/>
      <c r="OWW18"/>
      <c r="OWX18"/>
      <c r="OWY18"/>
      <c r="OWZ18"/>
      <c r="OXA18"/>
      <c r="OXB18"/>
      <c r="OXC18"/>
      <c r="OXD18"/>
      <c r="OXE18"/>
      <c r="OXF18"/>
      <c r="OXG18"/>
      <c r="OXH18"/>
      <c r="OXI18"/>
      <c r="OXJ18"/>
      <c r="OXK18"/>
      <c r="OXL18"/>
      <c r="OXM18"/>
      <c r="OXN18"/>
      <c r="OXO18"/>
      <c r="OXP18"/>
      <c r="OXQ18"/>
      <c r="OXR18"/>
      <c r="OXS18"/>
      <c r="OXT18"/>
      <c r="OXU18"/>
      <c r="OXV18"/>
      <c r="OXW18"/>
      <c r="OXX18"/>
      <c r="OXY18"/>
      <c r="OXZ18"/>
      <c r="OYA18"/>
      <c r="OYB18"/>
      <c r="OYC18"/>
      <c r="OYD18"/>
      <c r="OYE18"/>
      <c r="OYF18"/>
      <c r="OYG18"/>
      <c r="OYH18"/>
      <c r="OYI18"/>
      <c r="OYJ18"/>
      <c r="OYK18"/>
      <c r="OYL18"/>
      <c r="OYM18"/>
      <c r="OYN18"/>
      <c r="OYO18"/>
      <c r="OYP18"/>
      <c r="OYQ18"/>
      <c r="OYR18"/>
      <c r="OYS18"/>
      <c r="OYT18"/>
      <c r="OYU18"/>
      <c r="OYV18"/>
      <c r="OYW18"/>
      <c r="OYX18"/>
      <c r="OYY18"/>
      <c r="OYZ18"/>
      <c r="OZA18"/>
      <c r="OZB18"/>
      <c r="OZC18"/>
      <c r="OZD18"/>
      <c r="OZE18"/>
      <c r="OZF18"/>
      <c r="OZG18"/>
      <c r="OZH18"/>
      <c r="OZI18"/>
      <c r="OZJ18"/>
      <c r="OZK18"/>
      <c r="OZL18"/>
      <c r="OZM18"/>
      <c r="OZN18"/>
      <c r="OZO18"/>
      <c r="OZP18"/>
      <c r="OZQ18"/>
      <c r="OZR18"/>
      <c r="OZS18"/>
      <c r="OZT18"/>
      <c r="OZU18"/>
      <c r="OZV18"/>
      <c r="OZW18"/>
      <c r="OZX18"/>
      <c r="OZY18"/>
      <c r="OZZ18"/>
      <c r="PAA18"/>
      <c r="PAB18"/>
      <c r="PAC18"/>
      <c r="PAD18"/>
      <c r="PAE18"/>
      <c r="PAF18"/>
      <c r="PAG18"/>
      <c r="PAH18"/>
      <c r="PAI18"/>
      <c r="PAJ18"/>
      <c r="PAK18"/>
      <c r="PAL18"/>
      <c r="PAM18"/>
      <c r="PAN18"/>
      <c r="PAO18"/>
      <c r="PAP18"/>
      <c r="PAQ18"/>
      <c r="PAR18"/>
      <c r="PAS18"/>
      <c r="PAT18"/>
      <c r="PAU18"/>
      <c r="PAV18"/>
      <c r="PAW18"/>
      <c r="PAX18"/>
      <c r="PAY18"/>
      <c r="PAZ18"/>
      <c r="PBA18"/>
      <c r="PBB18"/>
      <c r="PBC18"/>
      <c r="PBD18"/>
      <c r="PBE18"/>
      <c r="PBF18"/>
      <c r="PBG18"/>
      <c r="PBH18"/>
      <c r="PBI18"/>
      <c r="PBJ18"/>
      <c r="PBK18"/>
      <c r="PBL18"/>
      <c r="PBM18"/>
      <c r="PBN18"/>
      <c r="PBO18"/>
      <c r="PBP18"/>
      <c r="PBQ18"/>
      <c r="PBR18"/>
      <c r="PBS18"/>
      <c r="PBT18"/>
      <c r="PBU18"/>
      <c r="PBV18"/>
      <c r="PBW18"/>
      <c r="PBX18"/>
      <c r="PBY18"/>
      <c r="PBZ18"/>
      <c r="PCA18"/>
      <c r="PCB18"/>
      <c r="PCC18"/>
      <c r="PCD18"/>
      <c r="PCE18"/>
      <c r="PCF18"/>
      <c r="PCG18"/>
      <c r="PCH18"/>
      <c r="PCI18"/>
      <c r="PCJ18"/>
      <c r="PCK18"/>
      <c r="PCL18"/>
      <c r="PCM18"/>
      <c r="PCN18"/>
      <c r="PCO18"/>
      <c r="PCP18"/>
      <c r="PCQ18"/>
      <c r="PCR18"/>
      <c r="PCS18"/>
      <c r="PCT18"/>
      <c r="PCU18"/>
      <c r="PCV18"/>
      <c r="PCW18"/>
      <c r="PCX18"/>
      <c r="PCY18"/>
      <c r="PCZ18"/>
      <c r="PDA18"/>
      <c r="PDB18"/>
      <c r="PDC18"/>
      <c r="PDD18"/>
      <c r="PDE18"/>
      <c r="PDF18"/>
      <c r="PDG18"/>
      <c r="PDH18"/>
      <c r="PDI18"/>
      <c r="PDJ18"/>
      <c r="PDK18"/>
      <c r="PDL18"/>
      <c r="PDM18"/>
      <c r="PDN18"/>
      <c r="PDO18"/>
      <c r="PDP18"/>
      <c r="PDQ18"/>
      <c r="PDR18"/>
      <c r="PDS18"/>
      <c r="PDT18"/>
      <c r="PDU18"/>
      <c r="PDV18"/>
      <c r="PDW18"/>
      <c r="PDX18"/>
      <c r="PDY18"/>
      <c r="PDZ18"/>
      <c r="PEA18"/>
      <c r="PEB18"/>
      <c r="PEC18"/>
      <c r="PED18"/>
      <c r="PEE18"/>
      <c r="PEF18"/>
      <c r="PEG18"/>
      <c r="PEH18"/>
      <c r="PEI18"/>
      <c r="PEJ18"/>
      <c r="PEK18"/>
      <c r="PEL18"/>
      <c r="PEM18"/>
      <c r="PEN18"/>
      <c r="PEO18"/>
      <c r="PEP18"/>
      <c r="PEQ18"/>
      <c r="PER18"/>
      <c r="PES18"/>
      <c r="PET18"/>
      <c r="PEU18"/>
      <c r="PEV18"/>
      <c r="PEW18"/>
      <c r="PEX18"/>
      <c r="PEY18"/>
      <c r="PEZ18"/>
      <c r="PFA18"/>
      <c r="PFB18"/>
      <c r="PFC18"/>
      <c r="PFD18"/>
      <c r="PFE18"/>
      <c r="PFF18"/>
      <c r="PFG18"/>
      <c r="PFH18"/>
      <c r="PFI18"/>
      <c r="PFJ18"/>
      <c r="PFK18"/>
      <c r="PFL18"/>
      <c r="PFM18"/>
      <c r="PFN18"/>
      <c r="PFO18"/>
      <c r="PFP18"/>
      <c r="PFQ18"/>
      <c r="PFR18"/>
      <c r="PFS18"/>
      <c r="PFT18"/>
      <c r="PFU18"/>
      <c r="PFV18"/>
      <c r="PFW18"/>
      <c r="PFX18"/>
      <c r="PFY18"/>
      <c r="PFZ18"/>
      <c r="PGA18"/>
      <c r="PGB18"/>
      <c r="PGC18"/>
      <c r="PGD18"/>
      <c r="PGE18"/>
      <c r="PGF18"/>
      <c r="PGG18"/>
      <c r="PGH18"/>
      <c r="PGI18"/>
      <c r="PGJ18"/>
      <c r="PGK18"/>
      <c r="PGL18"/>
      <c r="PGM18"/>
      <c r="PGN18"/>
      <c r="PGO18"/>
      <c r="PGP18"/>
      <c r="PGQ18"/>
      <c r="PGR18"/>
      <c r="PGS18"/>
      <c r="PGT18"/>
      <c r="PGU18"/>
      <c r="PGV18"/>
      <c r="PGW18"/>
      <c r="PGX18"/>
      <c r="PGY18"/>
      <c r="PGZ18"/>
      <c r="PHA18"/>
      <c r="PHB18"/>
      <c r="PHC18"/>
      <c r="PHD18"/>
      <c r="PHE18"/>
      <c r="PHF18"/>
      <c r="PHG18"/>
      <c r="PHH18"/>
      <c r="PHI18"/>
      <c r="PHJ18"/>
      <c r="PHK18"/>
      <c r="PHL18"/>
      <c r="PHM18"/>
      <c r="PHN18"/>
      <c r="PHO18"/>
      <c r="PHP18"/>
      <c r="PHQ18"/>
      <c r="PHR18"/>
      <c r="PHS18"/>
      <c r="PHT18"/>
      <c r="PHU18"/>
      <c r="PHV18"/>
      <c r="PHW18"/>
      <c r="PHX18"/>
      <c r="PHY18"/>
      <c r="PHZ18"/>
      <c r="PIA18"/>
      <c r="PIB18"/>
      <c r="PIC18"/>
      <c r="PID18"/>
      <c r="PIE18"/>
      <c r="PIF18"/>
      <c r="PIG18"/>
      <c r="PIH18"/>
      <c r="PII18"/>
      <c r="PIJ18"/>
      <c r="PIK18"/>
      <c r="PIL18"/>
      <c r="PIM18"/>
      <c r="PIN18"/>
      <c r="PIO18"/>
      <c r="PIP18"/>
      <c r="PIQ18"/>
      <c r="PIR18"/>
      <c r="PIS18"/>
      <c r="PIT18"/>
      <c r="PIU18"/>
      <c r="PIV18"/>
      <c r="PIW18"/>
      <c r="PIX18"/>
      <c r="PIY18"/>
      <c r="PIZ18"/>
      <c r="PJA18"/>
      <c r="PJB18"/>
      <c r="PJC18"/>
      <c r="PJD18"/>
      <c r="PJE18"/>
      <c r="PJF18"/>
      <c r="PJG18"/>
      <c r="PJH18"/>
      <c r="PJI18"/>
      <c r="PJJ18"/>
      <c r="PJK18"/>
      <c r="PJL18"/>
      <c r="PJM18"/>
      <c r="PJN18"/>
      <c r="PJO18"/>
      <c r="PJP18"/>
      <c r="PJQ18"/>
      <c r="PJR18"/>
      <c r="PJS18"/>
      <c r="PJT18"/>
      <c r="PJU18"/>
      <c r="PJV18"/>
      <c r="PJW18"/>
      <c r="PJX18"/>
      <c r="PJY18"/>
      <c r="PJZ18"/>
      <c r="PKA18"/>
      <c r="PKB18"/>
      <c r="PKC18"/>
      <c r="PKD18"/>
      <c r="PKE18"/>
      <c r="PKF18"/>
      <c r="PKG18"/>
      <c r="PKH18"/>
      <c r="PKI18"/>
      <c r="PKJ18"/>
      <c r="PKK18"/>
      <c r="PKL18"/>
      <c r="PKM18"/>
      <c r="PKN18"/>
      <c r="PKO18"/>
      <c r="PKP18"/>
      <c r="PKQ18"/>
      <c r="PKR18"/>
      <c r="PKS18"/>
      <c r="PKT18"/>
      <c r="PKU18"/>
      <c r="PKV18"/>
      <c r="PKW18"/>
      <c r="PKX18"/>
      <c r="PKY18"/>
      <c r="PKZ18"/>
      <c r="PLA18"/>
      <c r="PLB18"/>
      <c r="PLC18"/>
      <c r="PLD18"/>
      <c r="PLE18"/>
      <c r="PLF18"/>
      <c r="PLG18"/>
      <c r="PLH18"/>
      <c r="PLI18"/>
      <c r="PLJ18"/>
      <c r="PLK18"/>
      <c r="PLL18"/>
      <c r="PLM18"/>
      <c r="PLN18"/>
      <c r="PLO18"/>
      <c r="PLP18"/>
      <c r="PLQ18"/>
      <c r="PLR18"/>
      <c r="PLS18"/>
      <c r="PLT18"/>
      <c r="PLU18"/>
      <c r="PLV18"/>
      <c r="PLW18"/>
      <c r="PLX18"/>
      <c r="PLY18"/>
      <c r="PLZ18"/>
      <c r="PMA18"/>
      <c r="PMB18"/>
      <c r="PMC18"/>
      <c r="PMD18"/>
      <c r="PME18"/>
      <c r="PMF18"/>
      <c r="PMG18"/>
      <c r="PMH18"/>
      <c r="PMI18"/>
      <c r="PMJ18"/>
      <c r="PMK18"/>
      <c r="PML18"/>
      <c r="PMM18"/>
      <c r="PMN18"/>
      <c r="PMO18"/>
      <c r="PMP18"/>
      <c r="PMQ18"/>
      <c r="PMR18"/>
      <c r="PMS18"/>
      <c r="PMT18"/>
      <c r="PMU18"/>
      <c r="PMV18"/>
      <c r="PMW18"/>
      <c r="PMX18"/>
      <c r="PMY18"/>
      <c r="PMZ18"/>
      <c r="PNA18"/>
      <c r="PNB18"/>
      <c r="PNC18"/>
      <c r="PND18"/>
      <c r="PNE18"/>
      <c r="PNF18"/>
      <c r="PNG18"/>
      <c r="PNH18"/>
      <c r="PNI18"/>
      <c r="PNJ18"/>
      <c r="PNK18"/>
      <c r="PNL18"/>
      <c r="PNM18"/>
      <c r="PNN18"/>
      <c r="PNO18"/>
      <c r="PNP18"/>
      <c r="PNQ18"/>
      <c r="PNR18"/>
      <c r="PNS18"/>
      <c r="PNT18"/>
      <c r="PNU18"/>
      <c r="PNV18"/>
      <c r="PNW18"/>
      <c r="PNX18"/>
      <c r="PNY18"/>
      <c r="PNZ18"/>
      <c r="POA18"/>
      <c r="POB18"/>
      <c r="POC18"/>
      <c r="POD18"/>
      <c r="POE18"/>
      <c r="POF18"/>
      <c r="POG18"/>
      <c r="POH18"/>
      <c r="POI18"/>
      <c r="POJ18"/>
      <c r="POK18"/>
      <c r="POL18"/>
      <c r="POM18"/>
      <c r="PON18"/>
      <c r="POO18"/>
      <c r="POP18"/>
      <c r="POQ18"/>
      <c r="POR18"/>
      <c r="POS18"/>
      <c r="POT18"/>
      <c r="POU18"/>
      <c r="POV18"/>
      <c r="POW18"/>
      <c r="POX18"/>
      <c r="POY18"/>
      <c r="POZ18"/>
      <c r="PPA18"/>
      <c r="PPB18"/>
      <c r="PPC18"/>
      <c r="PPD18"/>
      <c r="PPE18"/>
      <c r="PPF18"/>
      <c r="PPG18"/>
      <c r="PPH18"/>
      <c r="PPI18"/>
      <c r="PPJ18"/>
      <c r="PPK18"/>
      <c r="PPL18"/>
      <c r="PPM18"/>
      <c r="PPN18"/>
      <c r="PPO18"/>
      <c r="PPP18"/>
      <c r="PPQ18"/>
      <c r="PPR18"/>
      <c r="PPS18"/>
      <c r="PPT18"/>
      <c r="PPU18"/>
      <c r="PPV18"/>
      <c r="PPW18"/>
      <c r="PPX18"/>
      <c r="PPY18"/>
      <c r="PPZ18"/>
      <c r="PQA18"/>
      <c r="PQB18"/>
      <c r="PQC18"/>
      <c r="PQD18"/>
      <c r="PQE18"/>
      <c r="PQF18"/>
      <c r="PQG18"/>
      <c r="PQH18"/>
      <c r="PQI18"/>
      <c r="PQJ18"/>
      <c r="PQK18"/>
      <c r="PQL18"/>
      <c r="PQM18"/>
      <c r="PQN18"/>
      <c r="PQO18"/>
      <c r="PQP18"/>
      <c r="PQQ18"/>
      <c r="PQR18"/>
      <c r="PQS18"/>
      <c r="PQT18"/>
      <c r="PQU18"/>
      <c r="PQV18"/>
      <c r="PQW18"/>
      <c r="PQX18"/>
      <c r="PQY18"/>
      <c r="PQZ18"/>
      <c r="PRA18"/>
      <c r="PRB18"/>
      <c r="PRC18"/>
      <c r="PRD18"/>
      <c r="PRE18"/>
      <c r="PRF18"/>
      <c r="PRG18"/>
      <c r="PRH18"/>
      <c r="PRI18"/>
      <c r="PRJ18"/>
      <c r="PRK18"/>
      <c r="PRL18"/>
      <c r="PRM18"/>
      <c r="PRN18"/>
      <c r="PRO18"/>
      <c r="PRP18"/>
      <c r="PRQ18"/>
      <c r="PRR18"/>
      <c r="PRS18"/>
      <c r="PRT18"/>
      <c r="PRU18"/>
      <c r="PRV18"/>
      <c r="PRW18"/>
      <c r="PRX18"/>
      <c r="PRY18"/>
      <c r="PRZ18"/>
      <c r="PSA18"/>
      <c r="PSB18"/>
      <c r="PSC18"/>
      <c r="PSD18"/>
      <c r="PSE18"/>
      <c r="PSF18"/>
      <c r="PSG18"/>
      <c r="PSH18"/>
      <c r="PSI18"/>
      <c r="PSJ18"/>
      <c r="PSK18"/>
      <c r="PSL18"/>
      <c r="PSM18"/>
      <c r="PSN18"/>
      <c r="PSO18"/>
      <c r="PSP18"/>
      <c r="PSQ18"/>
      <c r="PSR18"/>
      <c r="PSS18"/>
      <c r="PST18"/>
      <c r="PSU18"/>
      <c r="PSV18"/>
      <c r="PSW18"/>
      <c r="PSX18"/>
      <c r="PSY18"/>
      <c r="PSZ18"/>
      <c r="PTA18"/>
      <c r="PTB18"/>
      <c r="PTC18"/>
      <c r="PTD18"/>
      <c r="PTE18"/>
      <c r="PTF18"/>
      <c r="PTG18"/>
      <c r="PTH18"/>
      <c r="PTI18"/>
      <c r="PTJ18"/>
      <c r="PTK18"/>
      <c r="PTL18"/>
      <c r="PTM18"/>
      <c r="PTN18"/>
      <c r="PTO18"/>
      <c r="PTP18"/>
      <c r="PTQ18"/>
      <c r="PTR18"/>
      <c r="PTS18"/>
      <c r="PTT18"/>
      <c r="PTU18"/>
      <c r="PTV18"/>
      <c r="PTW18"/>
      <c r="PTX18"/>
      <c r="PTY18"/>
      <c r="PTZ18"/>
      <c r="PUA18"/>
      <c r="PUB18"/>
      <c r="PUC18"/>
      <c r="PUD18"/>
      <c r="PUE18"/>
      <c r="PUF18"/>
      <c r="PUG18"/>
      <c r="PUH18"/>
      <c r="PUI18"/>
      <c r="PUJ18"/>
      <c r="PUK18"/>
      <c r="PUL18"/>
      <c r="PUM18"/>
      <c r="PUN18"/>
      <c r="PUO18"/>
      <c r="PUP18"/>
      <c r="PUQ18"/>
      <c r="PUR18"/>
      <c r="PUS18"/>
      <c r="PUT18"/>
      <c r="PUU18"/>
      <c r="PUV18"/>
      <c r="PUW18"/>
      <c r="PUX18"/>
      <c r="PUY18"/>
      <c r="PUZ18"/>
      <c r="PVA18"/>
      <c r="PVB18"/>
      <c r="PVC18"/>
      <c r="PVD18"/>
      <c r="PVE18"/>
      <c r="PVF18"/>
      <c r="PVG18"/>
      <c r="PVH18"/>
      <c r="PVI18"/>
      <c r="PVJ18"/>
      <c r="PVK18"/>
      <c r="PVL18"/>
      <c r="PVM18"/>
      <c r="PVN18"/>
      <c r="PVO18"/>
      <c r="PVP18"/>
      <c r="PVQ18"/>
      <c r="PVR18"/>
      <c r="PVS18"/>
      <c r="PVT18"/>
      <c r="PVU18"/>
      <c r="PVV18"/>
      <c r="PVW18"/>
      <c r="PVX18"/>
      <c r="PVY18"/>
      <c r="PVZ18"/>
      <c r="PWA18"/>
      <c r="PWB18"/>
      <c r="PWC18"/>
      <c r="PWD18"/>
      <c r="PWE18"/>
      <c r="PWF18"/>
      <c r="PWG18"/>
      <c r="PWH18"/>
      <c r="PWI18"/>
      <c r="PWJ18"/>
      <c r="PWK18"/>
      <c r="PWL18"/>
      <c r="PWM18"/>
      <c r="PWN18"/>
      <c r="PWO18"/>
      <c r="PWP18"/>
      <c r="PWQ18"/>
      <c r="PWR18"/>
      <c r="PWS18"/>
      <c r="PWT18"/>
      <c r="PWU18"/>
      <c r="PWV18"/>
      <c r="PWW18"/>
      <c r="PWX18"/>
      <c r="PWY18"/>
      <c r="PWZ18"/>
      <c r="PXA18"/>
      <c r="PXB18"/>
      <c r="PXC18"/>
      <c r="PXD18"/>
      <c r="PXE18"/>
      <c r="PXF18"/>
      <c r="PXG18"/>
      <c r="PXH18"/>
      <c r="PXI18"/>
      <c r="PXJ18"/>
      <c r="PXK18"/>
      <c r="PXL18"/>
      <c r="PXM18"/>
      <c r="PXN18"/>
      <c r="PXO18"/>
      <c r="PXP18"/>
      <c r="PXQ18"/>
      <c r="PXR18"/>
      <c r="PXS18"/>
      <c r="PXT18"/>
      <c r="PXU18"/>
      <c r="PXV18"/>
      <c r="PXW18"/>
      <c r="PXX18"/>
      <c r="PXY18"/>
      <c r="PXZ18"/>
      <c r="PYA18"/>
      <c r="PYB18"/>
      <c r="PYC18"/>
      <c r="PYD18"/>
      <c r="PYE18"/>
      <c r="PYF18"/>
      <c r="PYG18"/>
      <c r="PYH18"/>
      <c r="PYI18"/>
      <c r="PYJ18"/>
      <c r="PYK18"/>
      <c r="PYL18"/>
      <c r="PYM18"/>
      <c r="PYN18"/>
      <c r="PYO18"/>
      <c r="PYP18"/>
      <c r="PYQ18"/>
      <c r="PYR18"/>
      <c r="PYS18"/>
      <c r="PYT18"/>
      <c r="PYU18"/>
      <c r="PYV18"/>
      <c r="PYW18"/>
      <c r="PYX18"/>
      <c r="PYY18"/>
      <c r="PYZ18"/>
      <c r="PZA18"/>
      <c r="PZB18"/>
      <c r="PZC18"/>
      <c r="PZD18"/>
      <c r="PZE18"/>
      <c r="PZF18"/>
      <c r="PZG18"/>
      <c r="PZH18"/>
      <c r="PZI18"/>
      <c r="PZJ18"/>
      <c r="PZK18"/>
      <c r="PZL18"/>
      <c r="PZM18"/>
      <c r="PZN18"/>
      <c r="PZO18"/>
      <c r="PZP18"/>
      <c r="PZQ18"/>
      <c r="PZR18"/>
      <c r="PZS18"/>
      <c r="PZT18"/>
      <c r="PZU18"/>
      <c r="PZV18"/>
      <c r="PZW18"/>
      <c r="PZX18"/>
      <c r="PZY18"/>
      <c r="PZZ18"/>
      <c r="QAA18"/>
      <c r="QAB18"/>
      <c r="QAC18"/>
      <c r="QAD18"/>
      <c r="QAE18"/>
      <c r="QAF18"/>
      <c r="QAG18"/>
      <c r="QAH18"/>
      <c r="QAI18"/>
      <c r="QAJ18"/>
      <c r="QAK18"/>
      <c r="QAL18"/>
      <c r="QAM18"/>
      <c r="QAN18"/>
      <c r="QAO18"/>
      <c r="QAP18"/>
      <c r="QAQ18"/>
      <c r="QAR18"/>
      <c r="QAS18"/>
      <c r="QAT18"/>
      <c r="QAU18"/>
      <c r="QAV18"/>
      <c r="QAW18"/>
      <c r="QAX18"/>
      <c r="QAY18"/>
      <c r="QAZ18"/>
      <c r="QBA18"/>
      <c r="QBB18"/>
      <c r="QBC18"/>
      <c r="QBD18"/>
      <c r="QBE18"/>
      <c r="QBF18"/>
      <c r="QBG18"/>
      <c r="QBH18"/>
      <c r="QBI18"/>
      <c r="QBJ18"/>
      <c r="QBK18"/>
      <c r="QBL18"/>
      <c r="QBM18"/>
      <c r="QBN18"/>
      <c r="QBO18"/>
      <c r="QBP18"/>
      <c r="QBQ18"/>
      <c r="QBR18"/>
      <c r="QBS18"/>
      <c r="QBT18"/>
      <c r="QBU18"/>
      <c r="QBV18"/>
      <c r="QBW18"/>
      <c r="QBX18"/>
      <c r="QBY18"/>
      <c r="QBZ18"/>
      <c r="QCA18"/>
      <c r="QCB18"/>
      <c r="QCC18"/>
      <c r="QCD18"/>
      <c r="QCE18"/>
      <c r="QCF18"/>
      <c r="QCG18"/>
      <c r="QCH18"/>
      <c r="QCI18"/>
      <c r="QCJ18"/>
      <c r="QCK18"/>
      <c r="QCL18"/>
      <c r="QCM18"/>
      <c r="QCN18"/>
      <c r="QCO18"/>
      <c r="QCP18"/>
      <c r="QCQ18"/>
      <c r="QCR18"/>
      <c r="QCS18"/>
      <c r="QCT18"/>
      <c r="QCU18"/>
      <c r="QCV18"/>
      <c r="QCW18"/>
      <c r="QCX18"/>
      <c r="QCY18"/>
      <c r="QCZ18"/>
      <c r="QDA18"/>
      <c r="QDB18"/>
      <c r="QDC18"/>
      <c r="QDD18"/>
      <c r="QDE18"/>
      <c r="QDF18"/>
      <c r="QDG18"/>
      <c r="QDH18"/>
      <c r="QDI18"/>
      <c r="QDJ18"/>
      <c r="QDK18"/>
      <c r="QDL18"/>
      <c r="QDM18"/>
      <c r="QDN18"/>
      <c r="QDO18"/>
      <c r="QDP18"/>
      <c r="QDQ18"/>
      <c r="QDR18"/>
      <c r="QDS18"/>
      <c r="QDT18"/>
      <c r="QDU18"/>
      <c r="QDV18"/>
      <c r="QDW18"/>
      <c r="QDX18"/>
      <c r="QDY18"/>
      <c r="QDZ18"/>
      <c r="QEA18"/>
      <c r="QEB18"/>
      <c r="QEC18"/>
      <c r="QED18"/>
      <c r="QEE18"/>
      <c r="QEF18"/>
      <c r="QEG18"/>
      <c r="QEH18"/>
      <c r="QEI18"/>
      <c r="QEJ18"/>
      <c r="QEK18"/>
      <c r="QEL18"/>
      <c r="QEM18"/>
      <c r="QEN18"/>
      <c r="QEO18"/>
      <c r="QEP18"/>
      <c r="QEQ18"/>
      <c r="QER18"/>
      <c r="QES18"/>
      <c r="QET18"/>
      <c r="QEU18"/>
      <c r="QEV18"/>
      <c r="QEW18"/>
      <c r="QEX18"/>
      <c r="QEY18"/>
      <c r="QEZ18"/>
      <c r="QFA18"/>
      <c r="QFB18"/>
      <c r="QFC18"/>
      <c r="QFD18"/>
      <c r="QFE18"/>
      <c r="QFF18"/>
      <c r="QFG18"/>
      <c r="QFH18"/>
      <c r="QFI18"/>
      <c r="QFJ18"/>
      <c r="QFK18"/>
      <c r="QFL18"/>
      <c r="QFM18"/>
      <c r="QFN18"/>
      <c r="QFO18"/>
      <c r="QFP18"/>
      <c r="QFQ18"/>
      <c r="QFR18"/>
      <c r="QFS18"/>
      <c r="QFT18"/>
      <c r="QFU18"/>
      <c r="QFV18"/>
      <c r="QFW18"/>
      <c r="QFX18"/>
      <c r="QFY18"/>
      <c r="QFZ18"/>
      <c r="QGA18"/>
      <c r="QGB18"/>
      <c r="QGC18"/>
      <c r="QGD18"/>
      <c r="QGE18"/>
      <c r="QGF18"/>
      <c r="QGG18"/>
      <c r="QGH18"/>
      <c r="QGI18"/>
      <c r="QGJ18"/>
      <c r="QGK18"/>
      <c r="QGL18"/>
      <c r="QGM18"/>
      <c r="QGN18"/>
      <c r="QGO18"/>
      <c r="QGP18"/>
      <c r="QGQ18"/>
      <c r="QGR18"/>
      <c r="QGS18"/>
      <c r="QGT18"/>
      <c r="QGU18"/>
      <c r="QGV18"/>
      <c r="QGW18"/>
      <c r="QGX18"/>
      <c r="QGY18"/>
      <c r="QGZ18"/>
      <c r="QHA18"/>
      <c r="QHB18"/>
      <c r="QHC18"/>
      <c r="QHD18"/>
      <c r="QHE18"/>
      <c r="QHF18"/>
      <c r="QHG18"/>
      <c r="QHH18"/>
      <c r="QHI18"/>
      <c r="QHJ18"/>
      <c r="QHK18"/>
      <c r="QHL18"/>
      <c r="QHM18"/>
      <c r="QHN18"/>
      <c r="QHO18"/>
      <c r="QHP18"/>
      <c r="QHQ18"/>
      <c r="QHR18"/>
      <c r="QHS18"/>
      <c r="QHT18"/>
      <c r="QHU18"/>
      <c r="QHV18"/>
      <c r="QHW18"/>
      <c r="QHX18"/>
      <c r="QHY18"/>
      <c r="QHZ18"/>
      <c r="QIA18"/>
      <c r="QIB18"/>
      <c r="QIC18"/>
      <c r="QID18"/>
      <c r="QIE18"/>
      <c r="QIF18"/>
      <c r="QIG18"/>
      <c r="QIH18"/>
      <c r="QII18"/>
      <c r="QIJ18"/>
      <c r="QIK18"/>
      <c r="QIL18"/>
      <c r="QIM18"/>
      <c r="QIN18"/>
      <c r="QIO18"/>
      <c r="QIP18"/>
      <c r="QIQ18"/>
      <c r="QIR18"/>
      <c r="QIS18"/>
      <c r="QIT18"/>
      <c r="QIU18"/>
      <c r="QIV18"/>
      <c r="QIW18"/>
      <c r="QIX18"/>
      <c r="QIY18"/>
      <c r="QIZ18"/>
      <c r="QJA18"/>
      <c r="QJB18"/>
      <c r="QJC18"/>
      <c r="QJD18"/>
      <c r="QJE18"/>
      <c r="QJF18"/>
      <c r="QJG18"/>
      <c r="QJH18"/>
      <c r="QJI18"/>
      <c r="QJJ18"/>
      <c r="QJK18"/>
      <c r="QJL18"/>
      <c r="QJM18"/>
      <c r="QJN18"/>
      <c r="QJO18"/>
      <c r="QJP18"/>
      <c r="QJQ18"/>
      <c r="QJR18"/>
      <c r="QJS18"/>
      <c r="QJT18"/>
      <c r="QJU18"/>
      <c r="QJV18"/>
      <c r="QJW18"/>
      <c r="QJX18"/>
      <c r="QJY18"/>
      <c r="QJZ18"/>
      <c r="QKA18"/>
      <c r="QKB18"/>
      <c r="QKC18"/>
      <c r="QKD18"/>
      <c r="QKE18"/>
      <c r="QKF18"/>
      <c r="QKG18"/>
      <c r="QKH18"/>
      <c r="QKI18"/>
      <c r="QKJ18"/>
      <c r="QKK18"/>
      <c r="QKL18"/>
      <c r="QKM18"/>
      <c r="QKN18"/>
      <c r="QKO18"/>
      <c r="QKP18"/>
      <c r="QKQ18"/>
      <c r="QKR18"/>
      <c r="QKS18"/>
      <c r="QKT18"/>
      <c r="QKU18"/>
      <c r="QKV18"/>
      <c r="QKW18"/>
      <c r="QKX18"/>
      <c r="QKY18"/>
      <c r="QKZ18"/>
      <c r="QLA18"/>
      <c r="QLB18"/>
      <c r="QLC18"/>
      <c r="QLD18"/>
      <c r="QLE18"/>
      <c r="QLF18"/>
      <c r="QLG18"/>
      <c r="QLH18"/>
      <c r="QLI18"/>
      <c r="QLJ18"/>
      <c r="QLK18"/>
      <c r="QLL18"/>
      <c r="QLM18"/>
      <c r="QLN18"/>
      <c r="QLO18"/>
      <c r="QLP18"/>
      <c r="QLQ18"/>
      <c r="QLR18"/>
      <c r="QLS18"/>
      <c r="QLT18"/>
      <c r="QLU18"/>
      <c r="QLV18"/>
      <c r="QLW18"/>
      <c r="QLX18"/>
      <c r="QLY18"/>
      <c r="QLZ18"/>
      <c r="QMA18"/>
      <c r="QMB18"/>
      <c r="QMC18"/>
      <c r="QMD18"/>
      <c r="QME18"/>
      <c r="QMF18"/>
      <c r="QMG18"/>
      <c r="QMH18"/>
      <c r="QMI18"/>
      <c r="QMJ18"/>
      <c r="QMK18"/>
      <c r="QML18"/>
      <c r="QMM18"/>
      <c r="QMN18"/>
      <c r="QMO18"/>
      <c r="QMP18"/>
      <c r="QMQ18"/>
      <c r="QMR18"/>
      <c r="QMS18"/>
      <c r="QMT18"/>
      <c r="QMU18"/>
      <c r="QMV18"/>
      <c r="QMW18"/>
      <c r="QMX18"/>
      <c r="QMY18"/>
      <c r="QMZ18"/>
      <c r="QNA18"/>
      <c r="QNB18"/>
      <c r="QNC18"/>
      <c r="QND18"/>
      <c r="QNE18"/>
      <c r="QNF18"/>
      <c r="QNG18"/>
      <c r="QNH18"/>
      <c r="QNI18"/>
      <c r="QNJ18"/>
      <c r="QNK18"/>
      <c r="QNL18"/>
      <c r="QNM18"/>
      <c r="QNN18"/>
      <c r="QNO18"/>
      <c r="QNP18"/>
      <c r="QNQ18"/>
      <c r="QNR18"/>
      <c r="QNS18"/>
      <c r="QNT18"/>
      <c r="QNU18"/>
      <c r="QNV18"/>
      <c r="QNW18"/>
      <c r="QNX18"/>
      <c r="QNY18"/>
      <c r="QNZ18"/>
      <c r="QOA18"/>
      <c r="QOB18"/>
      <c r="QOC18"/>
      <c r="QOD18"/>
      <c r="QOE18"/>
      <c r="QOF18"/>
      <c r="QOG18"/>
      <c r="QOH18"/>
      <c r="QOI18"/>
      <c r="QOJ18"/>
      <c r="QOK18"/>
      <c r="QOL18"/>
      <c r="QOM18"/>
      <c r="QON18"/>
      <c r="QOO18"/>
      <c r="QOP18"/>
      <c r="QOQ18"/>
      <c r="QOR18"/>
      <c r="QOS18"/>
      <c r="QOT18"/>
      <c r="QOU18"/>
      <c r="QOV18"/>
      <c r="QOW18"/>
      <c r="QOX18"/>
      <c r="QOY18"/>
      <c r="QOZ18"/>
      <c r="QPA18"/>
      <c r="QPB18"/>
      <c r="QPC18"/>
      <c r="QPD18"/>
      <c r="QPE18"/>
      <c r="QPF18"/>
      <c r="QPG18"/>
      <c r="QPH18"/>
      <c r="QPI18"/>
      <c r="QPJ18"/>
      <c r="QPK18"/>
      <c r="QPL18"/>
      <c r="QPM18"/>
      <c r="QPN18"/>
      <c r="QPO18"/>
      <c r="QPP18"/>
      <c r="QPQ18"/>
      <c r="QPR18"/>
      <c r="QPS18"/>
      <c r="QPT18"/>
      <c r="QPU18"/>
      <c r="QPV18"/>
      <c r="QPW18"/>
      <c r="QPX18"/>
      <c r="QPY18"/>
      <c r="QPZ18"/>
      <c r="QQA18"/>
      <c r="QQB18"/>
      <c r="QQC18"/>
      <c r="QQD18"/>
      <c r="QQE18"/>
      <c r="QQF18"/>
      <c r="QQG18"/>
      <c r="QQH18"/>
      <c r="QQI18"/>
      <c r="QQJ18"/>
      <c r="QQK18"/>
      <c r="QQL18"/>
      <c r="QQM18"/>
      <c r="QQN18"/>
      <c r="QQO18"/>
      <c r="QQP18"/>
      <c r="QQQ18"/>
      <c r="QQR18"/>
      <c r="QQS18"/>
      <c r="QQT18"/>
      <c r="QQU18"/>
      <c r="QQV18"/>
      <c r="QQW18"/>
      <c r="QQX18"/>
      <c r="QQY18"/>
      <c r="QQZ18"/>
      <c r="QRA18"/>
      <c r="QRB18"/>
      <c r="QRC18"/>
      <c r="QRD18"/>
      <c r="QRE18"/>
      <c r="QRF18"/>
      <c r="QRG18"/>
      <c r="QRH18"/>
      <c r="QRI18"/>
      <c r="QRJ18"/>
      <c r="QRK18"/>
      <c r="QRL18"/>
      <c r="QRM18"/>
      <c r="QRN18"/>
      <c r="QRO18"/>
      <c r="QRP18"/>
      <c r="QRQ18"/>
      <c r="QRR18"/>
      <c r="QRS18"/>
      <c r="QRT18"/>
      <c r="QRU18"/>
      <c r="QRV18"/>
      <c r="QRW18"/>
      <c r="QRX18"/>
      <c r="QRY18"/>
      <c r="QRZ18"/>
      <c r="QSA18"/>
      <c r="QSB18"/>
      <c r="QSC18"/>
      <c r="QSD18"/>
      <c r="QSE18"/>
      <c r="QSF18"/>
      <c r="QSG18"/>
      <c r="QSH18"/>
      <c r="QSI18"/>
      <c r="QSJ18"/>
      <c r="QSK18"/>
      <c r="QSL18"/>
      <c r="QSM18"/>
      <c r="QSN18"/>
      <c r="QSO18"/>
      <c r="QSP18"/>
      <c r="QSQ18"/>
      <c r="QSR18"/>
      <c r="QSS18"/>
      <c r="QST18"/>
      <c r="QSU18"/>
      <c r="QSV18"/>
      <c r="QSW18"/>
      <c r="QSX18"/>
      <c r="QSY18"/>
      <c r="QSZ18"/>
      <c r="QTA18"/>
      <c r="QTB18"/>
      <c r="QTC18"/>
      <c r="QTD18"/>
      <c r="QTE18"/>
      <c r="QTF18"/>
      <c r="QTG18"/>
      <c r="QTH18"/>
      <c r="QTI18"/>
      <c r="QTJ18"/>
      <c r="QTK18"/>
      <c r="QTL18"/>
      <c r="QTM18"/>
      <c r="QTN18"/>
      <c r="QTO18"/>
      <c r="QTP18"/>
      <c r="QTQ18"/>
      <c r="QTR18"/>
      <c r="QTS18"/>
      <c r="QTT18"/>
      <c r="QTU18"/>
      <c r="QTV18"/>
      <c r="QTW18"/>
      <c r="QTX18"/>
      <c r="QTY18"/>
      <c r="QTZ18"/>
      <c r="QUA18"/>
      <c r="QUB18"/>
      <c r="QUC18"/>
      <c r="QUD18"/>
      <c r="QUE18"/>
      <c r="QUF18"/>
      <c r="QUG18"/>
      <c r="QUH18"/>
      <c r="QUI18"/>
      <c r="QUJ18"/>
      <c r="QUK18"/>
      <c r="QUL18"/>
      <c r="QUM18"/>
      <c r="QUN18"/>
      <c r="QUO18"/>
      <c r="QUP18"/>
      <c r="QUQ18"/>
      <c r="QUR18"/>
      <c r="QUS18"/>
      <c r="QUT18"/>
      <c r="QUU18"/>
      <c r="QUV18"/>
      <c r="QUW18"/>
      <c r="QUX18"/>
      <c r="QUY18"/>
      <c r="QUZ18"/>
      <c r="QVA18"/>
      <c r="QVB18"/>
      <c r="QVC18"/>
      <c r="QVD18"/>
      <c r="QVE18"/>
      <c r="QVF18"/>
      <c r="QVG18"/>
      <c r="QVH18"/>
      <c r="QVI18"/>
      <c r="QVJ18"/>
      <c r="QVK18"/>
      <c r="QVL18"/>
      <c r="QVM18"/>
      <c r="QVN18"/>
      <c r="QVO18"/>
      <c r="QVP18"/>
      <c r="QVQ18"/>
      <c r="QVR18"/>
      <c r="QVS18"/>
      <c r="QVT18"/>
      <c r="QVU18"/>
      <c r="QVV18"/>
      <c r="QVW18"/>
      <c r="QVX18"/>
      <c r="QVY18"/>
      <c r="QVZ18"/>
      <c r="QWA18"/>
      <c r="QWB18"/>
      <c r="QWC18"/>
      <c r="QWD18"/>
      <c r="QWE18"/>
      <c r="QWF18"/>
      <c r="QWG18"/>
      <c r="QWH18"/>
      <c r="QWI18"/>
      <c r="QWJ18"/>
      <c r="QWK18"/>
      <c r="QWL18"/>
      <c r="QWM18"/>
      <c r="QWN18"/>
      <c r="QWO18"/>
      <c r="QWP18"/>
      <c r="QWQ18"/>
      <c r="QWR18"/>
      <c r="QWS18"/>
      <c r="QWT18"/>
      <c r="QWU18"/>
      <c r="QWV18"/>
      <c r="QWW18"/>
      <c r="QWX18"/>
      <c r="QWY18"/>
      <c r="QWZ18"/>
      <c r="QXA18"/>
      <c r="QXB18"/>
      <c r="QXC18"/>
      <c r="QXD18"/>
      <c r="QXE18"/>
      <c r="QXF18"/>
      <c r="QXG18"/>
      <c r="QXH18"/>
      <c r="QXI18"/>
      <c r="QXJ18"/>
      <c r="QXK18"/>
      <c r="QXL18"/>
      <c r="QXM18"/>
      <c r="QXN18"/>
      <c r="QXO18"/>
      <c r="QXP18"/>
      <c r="QXQ18"/>
      <c r="QXR18"/>
      <c r="QXS18"/>
      <c r="QXT18"/>
      <c r="QXU18"/>
      <c r="QXV18"/>
      <c r="QXW18"/>
      <c r="QXX18"/>
      <c r="QXY18"/>
      <c r="QXZ18"/>
      <c r="QYA18"/>
      <c r="QYB18"/>
      <c r="QYC18"/>
      <c r="QYD18"/>
      <c r="QYE18"/>
      <c r="QYF18"/>
      <c r="QYG18"/>
      <c r="QYH18"/>
      <c r="QYI18"/>
      <c r="QYJ18"/>
      <c r="QYK18"/>
      <c r="QYL18"/>
      <c r="QYM18"/>
      <c r="QYN18"/>
      <c r="QYO18"/>
      <c r="QYP18"/>
      <c r="QYQ18"/>
      <c r="QYR18"/>
      <c r="QYS18"/>
      <c r="QYT18"/>
      <c r="QYU18"/>
      <c r="QYV18"/>
      <c r="QYW18"/>
      <c r="QYX18"/>
      <c r="QYY18"/>
      <c r="QYZ18"/>
      <c r="QZA18"/>
      <c r="QZB18"/>
      <c r="QZC18"/>
      <c r="QZD18"/>
      <c r="QZE18"/>
      <c r="QZF18"/>
      <c r="QZG18"/>
      <c r="QZH18"/>
      <c r="QZI18"/>
      <c r="QZJ18"/>
      <c r="QZK18"/>
      <c r="QZL18"/>
      <c r="QZM18"/>
      <c r="QZN18"/>
      <c r="QZO18"/>
      <c r="QZP18"/>
      <c r="QZQ18"/>
      <c r="QZR18"/>
      <c r="QZS18"/>
      <c r="QZT18"/>
      <c r="QZU18"/>
      <c r="QZV18"/>
      <c r="QZW18"/>
      <c r="QZX18"/>
      <c r="QZY18"/>
      <c r="QZZ18"/>
      <c r="RAA18"/>
      <c r="RAB18"/>
      <c r="RAC18"/>
      <c r="RAD18"/>
      <c r="RAE18"/>
      <c r="RAF18"/>
      <c r="RAG18"/>
      <c r="RAH18"/>
      <c r="RAI18"/>
      <c r="RAJ18"/>
      <c r="RAK18"/>
      <c r="RAL18"/>
      <c r="RAM18"/>
      <c r="RAN18"/>
      <c r="RAO18"/>
      <c r="RAP18"/>
      <c r="RAQ18"/>
      <c r="RAR18"/>
      <c r="RAS18"/>
      <c r="RAT18"/>
      <c r="RAU18"/>
      <c r="RAV18"/>
      <c r="RAW18"/>
      <c r="RAX18"/>
      <c r="RAY18"/>
      <c r="RAZ18"/>
      <c r="RBA18"/>
      <c r="RBB18"/>
      <c r="RBC18"/>
      <c r="RBD18"/>
      <c r="RBE18"/>
      <c r="RBF18"/>
      <c r="RBG18"/>
      <c r="RBH18"/>
      <c r="RBI18"/>
      <c r="RBJ18"/>
      <c r="RBK18"/>
      <c r="RBL18"/>
      <c r="RBM18"/>
      <c r="RBN18"/>
      <c r="RBO18"/>
      <c r="RBP18"/>
      <c r="RBQ18"/>
      <c r="RBR18"/>
      <c r="RBS18"/>
      <c r="RBT18"/>
      <c r="RBU18"/>
      <c r="RBV18"/>
      <c r="RBW18"/>
      <c r="RBX18"/>
      <c r="RBY18"/>
      <c r="RBZ18"/>
      <c r="RCA18"/>
      <c r="RCB18"/>
      <c r="RCC18"/>
      <c r="RCD18"/>
      <c r="RCE18"/>
      <c r="RCF18"/>
      <c r="RCG18"/>
      <c r="RCH18"/>
      <c r="RCI18"/>
      <c r="RCJ18"/>
      <c r="RCK18"/>
      <c r="RCL18"/>
      <c r="RCM18"/>
      <c r="RCN18"/>
      <c r="RCO18"/>
      <c r="RCP18"/>
      <c r="RCQ18"/>
      <c r="RCR18"/>
      <c r="RCS18"/>
      <c r="RCT18"/>
      <c r="RCU18"/>
      <c r="RCV18"/>
      <c r="RCW18"/>
      <c r="RCX18"/>
      <c r="RCY18"/>
      <c r="RCZ18"/>
      <c r="RDA18"/>
      <c r="RDB18"/>
      <c r="RDC18"/>
      <c r="RDD18"/>
      <c r="RDE18"/>
      <c r="RDF18"/>
      <c r="RDG18"/>
      <c r="RDH18"/>
      <c r="RDI18"/>
      <c r="RDJ18"/>
      <c r="RDK18"/>
      <c r="RDL18"/>
      <c r="RDM18"/>
      <c r="RDN18"/>
      <c r="RDO18"/>
      <c r="RDP18"/>
      <c r="RDQ18"/>
      <c r="RDR18"/>
      <c r="RDS18"/>
      <c r="RDT18"/>
      <c r="RDU18"/>
      <c r="RDV18"/>
      <c r="RDW18"/>
      <c r="RDX18"/>
      <c r="RDY18"/>
      <c r="RDZ18"/>
      <c r="REA18"/>
      <c r="REB18"/>
      <c r="REC18"/>
      <c r="RED18"/>
      <c r="REE18"/>
      <c r="REF18"/>
      <c r="REG18"/>
      <c r="REH18"/>
      <c r="REI18"/>
      <c r="REJ18"/>
      <c r="REK18"/>
      <c r="REL18"/>
      <c r="REM18"/>
      <c r="REN18"/>
      <c r="REO18"/>
      <c r="REP18"/>
      <c r="REQ18"/>
      <c r="RER18"/>
      <c r="RES18"/>
      <c r="RET18"/>
      <c r="REU18"/>
      <c r="REV18"/>
      <c r="REW18"/>
      <c r="REX18"/>
      <c r="REY18"/>
      <c r="REZ18"/>
      <c r="RFA18"/>
      <c r="RFB18"/>
      <c r="RFC18"/>
      <c r="RFD18"/>
      <c r="RFE18"/>
      <c r="RFF18"/>
      <c r="RFG18"/>
      <c r="RFH18"/>
      <c r="RFI18"/>
      <c r="RFJ18"/>
      <c r="RFK18"/>
      <c r="RFL18"/>
      <c r="RFM18"/>
      <c r="RFN18"/>
      <c r="RFO18"/>
      <c r="RFP18"/>
      <c r="RFQ18"/>
      <c r="RFR18"/>
      <c r="RFS18"/>
      <c r="RFT18"/>
      <c r="RFU18"/>
      <c r="RFV18"/>
      <c r="RFW18"/>
      <c r="RFX18"/>
      <c r="RFY18"/>
      <c r="RFZ18"/>
      <c r="RGA18"/>
      <c r="RGB18"/>
      <c r="RGC18"/>
      <c r="RGD18"/>
      <c r="RGE18"/>
      <c r="RGF18"/>
      <c r="RGG18"/>
      <c r="RGH18"/>
      <c r="RGI18"/>
      <c r="RGJ18"/>
      <c r="RGK18"/>
      <c r="RGL18"/>
      <c r="RGM18"/>
      <c r="RGN18"/>
      <c r="RGO18"/>
      <c r="RGP18"/>
      <c r="RGQ18"/>
      <c r="RGR18"/>
      <c r="RGS18"/>
      <c r="RGT18"/>
      <c r="RGU18"/>
      <c r="RGV18"/>
      <c r="RGW18"/>
      <c r="RGX18"/>
      <c r="RGY18"/>
      <c r="RGZ18"/>
      <c r="RHA18"/>
      <c r="RHB18"/>
      <c r="RHC18"/>
      <c r="RHD18"/>
      <c r="RHE18"/>
      <c r="RHF18"/>
      <c r="RHG18"/>
      <c r="RHH18"/>
      <c r="RHI18"/>
      <c r="RHJ18"/>
      <c r="RHK18"/>
      <c r="RHL18"/>
      <c r="RHM18"/>
      <c r="RHN18"/>
      <c r="RHO18"/>
      <c r="RHP18"/>
      <c r="RHQ18"/>
      <c r="RHR18"/>
      <c r="RHS18"/>
      <c r="RHT18"/>
      <c r="RHU18"/>
      <c r="RHV18"/>
      <c r="RHW18"/>
      <c r="RHX18"/>
      <c r="RHY18"/>
      <c r="RHZ18"/>
      <c r="RIA18"/>
      <c r="RIB18"/>
      <c r="RIC18"/>
      <c r="RID18"/>
      <c r="RIE18"/>
      <c r="RIF18"/>
      <c r="RIG18"/>
      <c r="RIH18"/>
      <c r="RII18"/>
      <c r="RIJ18"/>
      <c r="RIK18"/>
      <c r="RIL18"/>
      <c r="RIM18"/>
      <c r="RIN18"/>
      <c r="RIO18"/>
      <c r="RIP18"/>
      <c r="RIQ18"/>
      <c r="RIR18"/>
      <c r="RIS18"/>
      <c r="RIT18"/>
      <c r="RIU18"/>
      <c r="RIV18"/>
      <c r="RIW18"/>
      <c r="RIX18"/>
      <c r="RIY18"/>
      <c r="RIZ18"/>
      <c r="RJA18"/>
      <c r="RJB18"/>
      <c r="RJC18"/>
      <c r="RJD18"/>
      <c r="RJE18"/>
      <c r="RJF18"/>
      <c r="RJG18"/>
      <c r="RJH18"/>
      <c r="RJI18"/>
      <c r="RJJ18"/>
      <c r="RJK18"/>
      <c r="RJL18"/>
      <c r="RJM18"/>
      <c r="RJN18"/>
      <c r="RJO18"/>
      <c r="RJP18"/>
      <c r="RJQ18"/>
      <c r="RJR18"/>
      <c r="RJS18"/>
      <c r="RJT18"/>
      <c r="RJU18"/>
      <c r="RJV18"/>
      <c r="RJW18"/>
      <c r="RJX18"/>
      <c r="RJY18"/>
      <c r="RJZ18"/>
      <c r="RKA18"/>
      <c r="RKB18"/>
      <c r="RKC18"/>
      <c r="RKD18"/>
      <c r="RKE18"/>
      <c r="RKF18"/>
      <c r="RKG18"/>
      <c r="RKH18"/>
      <c r="RKI18"/>
      <c r="RKJ18"/>
      <c r="RKK18"/>
      <c r="RKL18"/>
      <c r="RKM18"/>
      <c r="RKN18"/>
      <c r="RKO18"/>
      <c r="RKP18"/>
      <c r="RKQ18"/>
      <c r="RKR18"/>
      <c r="RKS18"/>
      <c r="RKT18"/>
      <c r="RKU18"/>
      <c r="RKV18"/>
      <c r="RKW18"/>
      <c r="RKX18"/>
      <c r="RKY18"/>
      <c r="RKZ18"/>
      <c r="RLA18"/>
      <c r="RLB18"/>
      <c r="RLC18"/>
      <c r="RLD18"/>
      <c r="RLE18"/>
      <c r="RLF18"/>
      <c r="RLG18"/>
      <c r="RLH18"/>
      <c r="RLI18"/>
      <c r="RLJ18"/>
      <c r="RLK18"/>
      <c r="RLL18"/>
      <c r="RLM18"/>
      <c r="RLN18"/>
      <c r="RLO18"/>
      <c r="RLP18"/>
      <c r="RLQ18"/>
      <c r="RLR18"/>
      <c r="RLS18"/>
      <c r="RLT18"/>
      <c r="RLU18"/>
      <c r="RLV18"/>
      <c r="RLW18"/>
      <c r="RLX18"/>
      <c r="RLY18"/>
      <c r="RLZ18"/>
      <c r="RMA18"/>
      <c r="RMB18"/>
      <c r="RMC18"/>
      <c r="RMD18"/>
      <c r="RME18"/>
      <c r="RMF18"/>
      <c r="RMG18"/>
      <c r="RMH18"/>
      <c r="RMI18"/>
      <c r="RMJ18"/>
      <c r="RMK18"/>
      <c r="RML18"/>
      <c r="RMM18"/>
      <c r="RMN18"/>
      <c r="RMO18"/>
      <c r="RMP18"/>
      <c r="RMQ18"/>
      <c r="RMR18"/>
      <c r="RMS18"/>
      <c r="RMT18"/>
      <c r="RMU18"/>
      <c r="RMV18"/>
      <c r="RMW18"/>
      <c r="RMX18"/>
      <c r="RMY18"/>
      <c r="RMZ18"/>
      <c r="RNA18"/>
      <c r="RNB18"/>
      <c r="RNC18"/>
      <c r="RND18"/>
      <c r="RNE18"/>
      <c r="RNF18"/>
      <c r="RNG18"/>
      <c r="RNH18"/>
      <c r="RNI18"/>
      <c r="RNJ18"/>
      <c r="RNK18"/>
      <c r="RNL18"/>
      <c r="RNM18"/>
      <c r="RNN18"/>
      <c r="RNO18"/>
      <c r="RNP18"/>
      <c r="RNQ18"/>
      <c r="RNR18"/>
      <c r="RNS18"/>
      <c r="RNT18"/>
      <c r="RNU18"/>
      <c r="RNV18"/>
      <c r="RNW18"/>
      <c r="RNX18"/>
      <c r="RNY18"/>
      <c r="RNZ18"/>
      <c r="ROA18"/>
      <c r="ROB18"/>
      <c r="ROC18"/>
      <c r="ROD18"/>
      <c r="ROE18"/>
      <c r="ROF18"/>
      <c r="ROG18"/>
      <c r="ROH18"/>
      <c r="ROI18"/>
      <c r="ROJ18"/>
      <c r="ROK18"/>
      <c r="ROL18"/>
      <c r="ROM18"/>
      <c r="RON18"/>
      <c r="ROO18"/>
      <c r="ROP18"/>
      <c r="ROQ18"/>
      <c r="ROR18"/>
      <c r="ROS18"/>
      <c r="ROT18"/>
      <c r="ROU18"/>
      <c r="ROV18"/>
      <c r="ROW18"/>
      <c r="ROX18"/>
      <c r="ROY18"/>
      <c r="ROZ18"/>
      <c r="RPA18"/>
      <c r="RPB18"/>
      <c r="RPC18"/>
      <c r="RPD18"/>
      <c r="RPE18"/>
      <c r="RPF18"/>
      <c r="RPG18"/>
      <c r="RPH18"/>
      <c r="RPI18"/>
      <c r="RPJ18"/>
      <c r="RPK18"/>
      <c r="RPL18"/>
      <c r="RPM18"/>
      <c r="RPN18"/>
      <c r="RPO18"/>
      <c r="RPP18"/>
      <c r="RPQ18"/>
      <c r="RPR18"/>
      <c r="RPS18"/>
      <c r="RPT18"/>
      <c r="RPU18"/>
      <c r="RPV18"/>
      <c r="RPW18"/>
      <c r="RPX18"/>
      <c r="RPY18"/>
      <c r="RPZ18"/>
      <c r="RQA18"/>
      <c r="RQB18"/>
      <c r="RQC18"/>
      <c r="RQD18"/>
      <c r="RQE18"/>
      <c r="RQF18"/>
      <c r="RQG18"/>
      <c r="RQH18"/>
      <c r="RQI18"/>
      <c r="RQJ18"/>
      <c r="RQK18"/>
      <c r="RQL18"/>
      <c r="RQM18"/>
      <c r="RQN18"/>
      <c r="RQO18"/>
      <c r="RQP18"/>
      <c r="RQQ18"/>
      <c r="RQR18"/>
      <c r="RQS18"/>
      <c r="RQT18"/>
      <c r="RQU18"/>
      <c r="RQV18"/>
      <c r="RQW18"/>
      <c r="RQX18"/>
      <c r="RQY18"/>
      <c r="RQZ18"/>
      <c r="RRA18"/>
      <c r="RRB18"/>
      <c r="RRC18"/>
      <c r="RRD18"/>
      <c r="RRE18"/>
      <c r="RRF18"/>
      <c r="RRG18"/>
      <c r="RRH18"/>
      <c r="RRI18"/>
      <c r="RRJ18"/>
      <c r="RRK18"/>
      <c r="RRL18"/>
      <c r="RRM18"/>
      <c r="RRN18"/>
      <c r="RRO18"/>
      <c r="RRP18"/>
      <c r="RRQ18"/>
      <c r="RRR18"/>
      <c r="RRS18"/>
      <c r="RRT18"/>
      <c r="RRU18"/>
      <c r="RRV18"/>
      <c r="RRW18"/>
      <c r="RRX18"/>
      <c r="RRY18"/>
      <c r="RRZ18"/>
      <c r="RSA18"/>
      <c r="RSB18"/>
      <c r="RSC18"/>
      <c r="RSD18"/>
      <c r="RSE18"/>
      <c r="RSF18"/>
      <c r="RSG18"/>
      <c r="RSH18"/>
      <c r="RSI18"/>
      <c r="RSJ18"/>
      <c r="RSK18"/>
      <c r="RSL18"/>
      <c r="RSM18"/>
      <c r="RSN18"/>
      <c r="RSO18"/>
      <c r="RSP18"/>
      <c r="RSQ18"/>
      <c r="RSR18"/>
      <c r="RSS18"/>
      <c r="RST18"/>
      <c r="RSU18"/>
      <c r="RSV18"/>
      <c r="RSW18"/>
      <c r="RSX18"/>
      <c r="RSY18"/>
      <c r="RSZ18"/>
      <c r="RTA18"/>
      <c r="RTB18"/>
      <c r="RTC18"/>
      <c r="RTD18"/>
      <c r="RTE18"/>
      <c r="RTF18"/>
      <c r="RTG18"/>
      <c r="RTH18"/>
      <c r="RTI18"/>
      <c r="RTJ18"/>
      <c r="RTK18"/>
      <c r="RTL18"/>
      <c r="RTM18"/>
      <c r="RTN18"/>
      <c r="RTO18"/>
      <c r="RTP18"/>
      <c r="RTQ18"/>
      <c r="RTR18"/>
      <c r="RTS18"/>
      <c r="RTT18"/>
      <c r="RTU18"/>
      <c r="RTV18"/>
      <c r="RTW18"/>
      <c r="RTX18"/>
      <c r="RTY18"/>
      <c r="RTZ18"/>
      <c r="RUA18"/>
      <c r="RUB18"/>
      <c r="RUC18"/>
      <c r="RUD18"/>
      <c r="RUE18"/>
      <c r="RUF18"/>
      <c r="RUG18"/>
      <c r="RUH18"/>
      <c r="RUI18"/>
      <c r="RUJ18"/>
      <c r="RUK18"/>
      <c r="RUL18"/>
      <c r="RUM18"/>
      <c r="RUN18"/>
      <c r="RUO18"/>
      <c r="RUP18"/>
      <c r="RUQ18"/>
      <c r="RUR18"/>
      <c r="RUS18"/>
      <c r="RUT18"/>
      <c r="RUU18"/>
      <c r="RUV18"/>
      <c r="RUW18"/>
      <c r="RUX18"/>
      <c r="RUY18"/>
      <c r="RUZ18"/>
      <c r="RVA18"/>
      <c r="RVB18"/>
      <c r="RVC18"/>
      <c r="RVD18"/>
      <c r="RVE18"/>
      <c r="RVF18"/>
      <c r="RVG18"/>
      <c r="RVH18"/>
      <c r="RVI18"/>
      <c r="RVJ18"/>
      <c r="RVK18"/>
      <c r="RVL18"/>
      <c r="RVM18"/>
      <c r="RVN18"/>
      <c r="RVO18"/>
      <c r="RVP18"/>
      <c r="RVQ18"/>
      <c r="RVR18"/>
      <c r="RVS18"/>
      <c r="RVT18"/>
      <c r="RVU18"/>
      <c r="RVV18"/>
      <c r="RVW18"/>
      <c r="RVX18"/>
      <c r="RVY18"/>
      <c r="RVZ18"/>
      <c r="RWA18"/>
      <c r="RWB18"/>
      <c r="RWC18"/>
      <c r="RWD18"/>
      <c r="RWE18"/>
      <c r="RWF18"/>
      <c r="RWG18"/>
      <c r="RWH18"/>
      <c r="RWI18"/>
      <c r="RWJ18"/>
      <c r="RWK18"/>
      <c r="RWL18"/>
      <c r="RWM18"/>
      <c r="RWN18"/>
      <c r="RWO18"/>
      <c r="RWP18"/>
      <c r="RWQ18"/>
      <c r="RWR18"/>
      <c r="RWS18"/>
      <c r="RWT18"/>
      <c r="RWU18"/>
      <c r="RWV18"/>
      <c r="RWW18"/>
      <c r="RWX18"/>
      <c r="RWY18"/>
      <c r="RWZ18"/>
      <c r="RXA18"/>
      <c r="RXB18"/>
      <c r="RXC18"/>
      <c r="RXD18"/>
      <c r="RXE18"/>
      <c r="RXF18"/>
      <c r="RXG18"/>
      <c r="RXH18"/>
      <c r="RXI18"/>
      <c r="RXJ18"/>
      <c r="RXK18"/>
      <c r="RXL18"/>
      <c r="RXM18"/>
      <c r="RXN18"/>
      <c r="RXO18"/>
      <c r="RXP18"/>
      <c r="RXQ18"/>
      <c r="RXR18"/>
      <c r="RXS18"/>
      <c r="RXT18"/>
      <c r="RXU18"/>
      <c r="RXV18"/>
      <c r="RXW18"/>
      <c r="RXX18"/>
      <c r="RXY18"/>
      <c r="RXZ18"/>
      <c r="RYA18"/>
      <c r="RYB18"/>
      <c r="RYC18"/>
      <c r="RYD18"/>
      <c r="RYE18"/>
      <c r="RYF18"/>
      <c r="RYG18"/>
      <c r="RYH18"/>
      <c r="RYI18"/>
      <c r="RYJ18"/>
      <c r="RYK18"/>
      <c r="RYL18"/>
      <c r="RYM18"/>
      <c r="RYN18"/>
      <c r="RYO18"/>
      <c r="RYP18"/>
      <c r="RYQ18"/>
      <c r="RYR18"/>
      <c r="RYS18"/>
      <c r="RYT18"/>
      <c r="RYU18"/>
      <c r="RYV18"/>
      <c r="RYW18"/>
      <c r="RYX18"/>
      <c r="RYY18"/>
      <c r="RYZ18"/>
      <c r="RZA18"/>
      <c r="RZB18"/>
      <c r="RZC18"/>
      <c r="RZD18"/>
      <c r="RZE18"/>
      <c r="RZF18"/>
      <c r="RZG18"/>
      <c r="RZH18"/>
      <c r="RZI18"/>
      <c r="RZJ18"/>
      <c r="RZK18"/>
      <c r="RZL18"/>
      <c r="RZM18"/>
      <c r="RZN18"/>
      <c r="RZO18"/>
      <c r="RZP18"/>
      <c r="RZQ18"/>
      <c r="RZR18"/>
      <c r="RZS18"/>
      <c r="RZT18"/>
      <c r="RZU18"/>
      <c r="RZV18"/>
      <c r="RZW18"/>
      <c r="RZX18"/>
      <c r="RZY18"/>
      <c r="RZZ18"/>
      <c r="SAA18"/>
      <c r="SAB18"/>
      <c r="SAC18"/>
      <c r="SAD18"/>
      <c r="SAE18"/>
      <c r="SAF18"/>
      <c r="SAG18"/>
      <c r="SAH18"/>
      <c r="SAI18"/>
      <c r="SAJ18"/>
      <c r="SAK18"/>
      <c r="SAL18"/>
      <c r="SAM18"/>
      <c r="SAN18"/>
      <c r="SAO18"/>
      <c r="SAP18"/>
      <c r="SAQ18"/>
      <c r="SAR18"/>
      <c r="SAS18"/>
      <c r="SAT18"/>
      <c r="SAU18"/>
      <c r="SAV18"/>
      <c r="SAW18"/>
      <c r="SAX18"/>
      <c r="SAY18"/>
      <c r="SAZ18"/>
      <c r="SBA18"/>
      <c r="SBB18"/>
      <c r="SBC18"/>
      <c r="SBD18"/>
      <c r="SBE18"/>
      <c r="SBF18"/>
      <c r="SBG18"/>
      <c r="SBH18"/>
      <c r="SBI18"/>
      <c r="SBJ18"/>
      <c r="SBK18"/>
      <c r="SBL18"/>
      <c r="SBM18"/>
      <c r="SBN18"/>
      <c r="SBO18"/>
      <c r="SBP18"/>
      <c r="SBQ18"/>
      <c r="SBR18"/>
      <c r="SBS18"/>
      <c r="SBT18"/>
      <c r="SBU18"/>
      <c r="SBV18"/>
      <c r="SBW18"/>
      <c r="SBX18"/>
      <c r="SBY18"/>
      <c r="SBZ18"/>
      <c r="SCA18"/>
      <c r="SCB18"/>
      <c r="SCC18"/>
      <c r="SCD18"/>
      <c r="SCE18"/>
      <c r="SCF18"/>
      <c r="SCG18"/>
      <c r="SCH18"/>
      <c r="SCI18"/>
      <c r="SCJ18"/>
      <c r="SCK18"/>
      <c r="SCL18"/>
      <c r="SCM18"/>
      <c r="SCN18"/>
      <c r="SCO18"/>
      <c r="SCP18"/>
      <c r="SCQ18"/>
      <c r="SCR18"/>
      <c r="SCS18"/>
      <c r="SCT18"/>
      <c r="SCU18"/>
      <c r="SCV18"/>
      <c r="SCW18"/>
      <c r="SCX18"/>
      <c r="SCY18"/>
      <c r="SCZ18"/>
      <c r="SDA18"/>
      <c r="SDB18"/>
      <c r="SDC18"/>
      <c r="SDD18"/>
      <c r="SDE18"/>
      <c r="SDF18"/>
      <c r="SDG18"/>
      <c r="SDH18"/>
      <c r="SDI18"/>
      <c r="SDJ18"/>
      <c r="SDK18"/>
      <c r="SDL18"/>
      <c r="SDM18"/>
      <c r="SDN18"/>
      <c r="SDO18"/>
      <c r="SDP18"/>
      <c r="SDQ18"/>
      <c r="SDR18"/>
      <c r="SDS18"/>
      <c r="SDT18"/>
      <c r="SDU18"/>
      <c r="SDV18"/>
      <c r="SDW18"/>
      <c r="SDX18"/>
      <c r="SDY18"/>
      <c r="SDZ18"/>
      <c r="SEA18"/>
      <c r="SEB18"/>
      <c r="SEC18"/>
      <c r="SED18"/>
      <c r="SEE18"/>
      <c r="SEF18"/>
      <c r="SEG18"/>
      <c r="SEH18"/>
      <c r="SEI18"/>
      <c r="SEJ18"/>
      <c r="SEK18"/>
      <c r="SEL18"/>
      <c r="SEM18"/>
      <c r="SEN18"/>
      <c r="SEO18"/>
      <c r="SEP18"/>
      <c r="SEQ18"/>
      <c r="SER18"/>
      <c r="SES18"/>
      <c r="SET18"/>
      <c r="SEU18"/>
      <c r="SEV18"/>
      <c r="SEW18"/>
      <c r="SEX18"/>
      <c r="SEY18"/>
      <c r="SEZ18"/>
      <c r="SFA18"/>
      <c r="SFB18"/>
      <c r="SFC18"/>
      <c r="SFD18"/>
      <c r="SFE18"/>
      <c r="SFF18"/>
      <c r="SFG18"/>
      <c r="SFH18"/>
      <c r="SFI18"/>
      <c r="SFJ18"/>
      <c r="SFK18"/>
      <c r="SFL18"/>
      <c r="SFM18"/>
      <c r="SFN18"/>
      <c r="SFO18"/>
      <c r="SFP18"/>
      <c r="SFQ18"/>
      <c r="SFR18"/>
      <c r="SFS18"/>
      <c r="SFT18"/>
      <c r="SFU18"/>
      <c r="SFV18"/>
      <c r="SFW18"/>
      <c r="SFX18"/>
      <c r="SFY18"/>
      <c r="SFZ18"/>
      <c r="SGA18"/>
      <c r="SGB18"/>
      <c r="SGC18"/>
      <c r="SGD18"/>
      <c r="SGE18"/>
      <c r="SGF18"/>
      <c r="SGG18"/>
      <c r="SGH18"/>
      <c r="SGI18"/>
      <c r="SGJ18"/>
      <c r="SGK18"/>
      <c r="SGL18"/>
      <c r="SGM18"/>
      <c r="SGN18"/>
      <c r="SGO18"/>
      <c r="SGP18"/>
      <c r="SGQ18"/>
      <c r="SGR18"/>
      <c r="SGS18"/>
      <c r="SGT18"/>
      <c r="SGU18"/>
      <c r="SGV18"/>
      <c r="SGW18"/>
      <c r="SGX18"/>
      <c r="SGY18"/>
      <c r="SGZ18"/>
      <c r="SHA18"/>
      <c r="SHB18"/>
      <c r="SHC18"/>
      <c r="SHD18"/>
      <c r="SHE18"/>
      <c r="SHF18"/>
      <c r="SHG18"/>
      <c r="SHH18"/>
      <c r="SHI18"/>
      <c r="SHJ18"/>
      <c r="SHK18"/>
      <c r="SHL18"/>
      <c r="SHM18"/>
      <c r="SHN18"/>
      <c r="SHO18"/>
      <c r="SHP18"/>
      <c r="SHQ18"/>
      <c r="SHR18"/>
      <c r="SHS18"/>
      <c r="SHT18"/>
      <c r="SHU18"/>
      <c r="SHV18"/>
      <c r="SHW18"/>
      <c r="SHX18"/>
      <c r="SHY18"/>
      <c r="SHZ18"/>
      <c r="SIA18"/>
      <c r="SIB18"/>
      <c r="SIC18"/>
      <c r="SID18"/>
      <c r="SIE18"/>
      <c r="SIF18"/>
      <c r="SIG18"/>
      <c r="SIH18"/>
      <c r="SII18"/>
      <c r="SIJ18"/>
      <c r="SIK18"/>
      <c r="SIL18"/>
      <c r="SIM18"/>
      <c r="SIN18"/>
      <c r="SIO18"/>
      <c r="SIP18"/>
      <c r="SIQ18"/>
      <c r="SIR18"/>
      <c r="SIS18"/>
      <c r="SIT18"/>
      <c r="SIU18"/>
      <c r="SIV18"/>
      <c r="SIW18"/>
      <c r="SIX18"/>
      <c r="SIY18"/>
      <c r="SIZ18"/>
      <c r="SJA18"/>
      <c r="SJB18"/>
      <c r="SJC18"/>
      <c r="SJD18"/>
      <c r="SJE18"/>
      <c r="SJF18"/>
      <c r="SJG18"/>
      <c r="SJH18"/>
      <c r="SJI18"/>
      <c r="SJJ18"/>
      <c r="SJK18"/>
      <c r="SJL18"/>
      <c r="SJM18"/>
      <c r="SJN18"/>
      <c r="SJO18"/>
      <c r="SJP18"/>
      <c r="SJQ18"/>
      <c r="SJR18"/>
      <c r="SJS18"/>
      <c r="SJT18"/>
      <c r="SJU18"/>
      <c r="SJV18"/>
      <c r="SJW18"/>
      <c r="SJX18"/>
      <c r="SJY18"/>
      <c r="SJZ18"/>
      <c r="SKA18"/>
      <c r="SKB18"/>
      <c r="SKC18"/>
      <c r="SKD18"/>
      <c r="SKE18"/>
      <c r="SKF18"/>
      <c r="SKG18"/>
      <c r="SKH18"/>
      <c r="SKI18"/>
      <c r="SKJ18"/>
      <c r="SKK18"/>
      <c r="SKL18"/>
      <c r="SKM18"/>
      <c r="SKN18"/>
      <c r="SKO18"/>
      <c r="SKP18"/>
      <c r="SKQ18"/>
      <c r="SKR18"/>
      <c r="SKS18"/>
      <c r="SKT18"/>
      <c r="SKU18"/>
      <c r="SKV18"/>
      <c r="SKW18"/>
      <c r="SKX18"/>
      <c r="SKY18"/>
      <c r="SKZ18"/>
      <c r="SLA18"/>
      <c r="SLB18"/>
      <c r="SLC18"/>
      <c r="SLD18"/>
      <c r="SLE18"/>
      <c r="SLF18"/>
      <c r="SLG18"/>
      <c r="SLH18"/>
      <c r="SLI18"/>
      <c r="SLJ18"/>
      <c r="SLK18"/>
      <c r="SLL18"/>
      <c r="SLM18"/>
      <c r="SLN18"/>
      <c r="SLO18"/>
      <c r="SLP18"/>
      <c r="SLQ18"/>
      <c r="SLR18"/>
      <c r="SLS18"/>
      <c r="SLT18"/>
      <c r="SLU18"/>
      <c r="SLV18"/>
      <c r="SLW18"/>
      <c r="SLX18"/>
      <c r="SLY18"/>
      <c r="SLZ18"/>
      <c r="SMA18"/>
      <c r="SMB18"/>
      <c r="SMC18"/>
      <c r="SMD18"/>
      <c r="SME18"/>
      <c r="SMF18"/>
      <c r="SMG18"/>
      <c r="SMH18"/>
      <c r="SMI18"/>
      <c r="SMJ18"/>
      <c r="SMK18"/>
      <c r="SML18"/>
      <c r="SMM18"/>
      <c r="SMN18"/>
      <c r="SMO18"/>
      <c r="SMP18"/>
      <c r="SMQ18"/>
      <c r="SMR18"/>
      <c r="SMS18"/>
      <c r="SMT18"/>
      <c r="SMU18"/>
      <c r="SMV18"/>
      <c r="SMW18"/>
      <c r="SMX18"/>
      <c r="SMY18"/>
      <c r="SMZ18"/>
      <c r="SNA18"/>
      <c r="SNB18"/>
      <c r="SNC18"/>
      <c r="SND18"/>
      <c r="SNE18"/>
      <c r="SNF18"/>
      <c r="SNG18"/>
      <c r="SNH18"/>
      <c r="SNI18"/>
      <c r="SNJ18"/>
      <c r="SNK18"/>
      <c r="SNL18"/>
      <c r="SNM18"/>
      <c r="SNN18"/>
      <c r="SNO18"/>
      <c r="SNP18"/>
      <c r="SNQ18"/>
      <c r="SNR18"/>
      <c r="SNS18"/>
      <c r="SNT18"/>
      <c r="SNU18"/>
      <c r="SNV18"/>
      <c r="SNW18"/>
      <c r="SNX18"/>
      <c r="SNY18"/>
      <c r="SNZ18"/>
      <c r="SOA18"/>
      <c r="SOB18"/>
      <c r="SOC18"/>
      <c r="SOD18"/>
      <c r="SOE18"/>
      <c r="SOF18"/>
      <c r="SOG18"/>
      <c r="SOH18"/>
      <c r="SOI18"/>
      <c r="SOJ18"/>
      <c r="SOK18"/>
      <c r="SOL18"/>
      <c r="SOM18"/>
      <c r="SON18"/>
      <c r="SOO18"/>
      <c r="SOP18"/>
      <c r="SOQ18"/>
      <c r="SOR18"/>
      <c r="SOS18"/>
      <c r="SOT18"/>
      <c r="SOU18"/>
      <c r="SOV18"/>
      <c r="SOW18"/>
      <c r="SOX18"/>
      <c r="SOY18"/>
      <c r="SOZ18"/>
      <c r="SPA18"/>
      <c r="SPB18"/>
      <c r="SPC18"/>
      <c r="SPD18"/>
      <c r="SPE18"/>
      <c r="SPF18"/>
      <c r="SPG18"/>
      <c r="SPH18"/>
      <c r="SPI18"/>
      <c r="SPJ18"/>
      <c r="SPK18"/>
      <c r="SPL18"/>
      <c r="SPM18"/>
      <c r="SPN18"/>
      <c r="SPO18"/>
      <c r="SPP18"/>
      <c r="SPQ18"/>
      <c r="SPR18"/>
      <c r="SPS18"/>
      <c r="SPT18"/>
      <c r="SPU18"/>
      <c r="SPV18"/>
      <c r="SPW18"/>
      <c r="SPX18"/>
      <c r="SPY18"/>
      <c r="SPZ18"/>
      <c r="SQA18"/>
      <c r="SQB18"/>
      <c r="SQC18"/>
      <c r="SQD18"/>
      <c r="SQE18"/>
      <c r="SQF18"/>
      <c r="SQG18"/>
      <c r="SQH18"/>
      <c r="SQI18"/>
      <c r="SQJ18"/>
      <c r="SQK18"/>
      <c r="SQL18"/>
      <c r="SQM18"/>
      <c r="SQN18"/>
      <c r="SQO18"/>
      <c r="SQP18"/>
      <c r="SQQ18"/>
      <c r="SQR18"/>
      <c r="SQS18"/>
      <c r="SQT18"/>
      <c r="SQU18"/>
      <c r="SQV18"/>
      <c r="SQW18"/>
      <c r="SQX18"/>
      <c r="SQY18"/>
      <c r="SQZ18"/>
      <c r="SRA18"/>
      <c r="SRB18"/>
      <c r="SRC18"/>
      <c r="SRD18"/>
      <c r="SRE18"/>
      <c r="SRF18"/>
      <c r="SRG18"/>
      <c r="SRH18"/>
      <c r="SRI18"/>
      <c r="SRJ18"/>
      <c r="SRK18"/>
      <c r="SRL18"/>
      <c r="SRM18"/>
      <c r="SRN18"/>
      <c r="SRO18"/>
      <c r="SRP18"/>
      <c r="SRQ18"/>
      <c r="SRR18"/>
      <c r="SRS18"/>
      <c r="SRT18"/>
      <c r="SRU18"/>
      <c r="SRV18"/>
      <c r="SRW18"/>
      <c r="SRX18"/>
      <c r="SRY18"/>
      <c r="SRZ18"/>
      <c r="SSA18"/>
      <c r="SSB18"/>
      <c r="SSC18"/>
      <c r="SSD18"/>
      <c r="SSE18"/>
      <c r="SSF18"/>
      <c r="SSG18"/>
      <c r="SSH18"/>
      <c r="SSI18"/>
      <c r="SSJ18"/>
      <c r="SSK18"/>
      <c r="SSL18"/>
      <c r="SSM18"/>
      <c r="SSN18"/>
      <c r="SSO18"/>
      <c r="SSP18"/>
      <c r="SSQ18"/>
      <c r="SSR18"/>
      <c r="SSS18"/>
      <c r="SST18"/>
      <c r="SSU18"/>
      <c r="SSV18"/>
      <c r="SSW18"/>
      <c r="SSX18"/>
      <c r="SSY18"/>
      <c r="SSZ18"/>
      <c r="STA18"/>
      <c r="STB18"/>
      <c r="STC18"/>
      <c r="STD18"/>
      <c r="STE18"/>
      <c r="STF18"/>
      <c r="STG18"/>
      <c r="STH18"/>
      <c r="STI18"/>
      <c r="STJ18"/>
      <c r="STK18"/>
      <c r="STL18"/>
      <c r="STM18"/>
      <c r="STN18"/>
      <c r="STO18"/>
      <c r="STP18"/>
      <c r="STQ18"/>
      <c r="STR18"/>
      <c r="STS18"/>
      <c r="STT18"/>
      <c r="STU18"/>
      <c r="STV18"/>
      <c r="STW18"/>
      <c r="STX18"/>
      <c r="STY18"/>
      <c r="STZ18"/>
      <c r="SUA18"/>
      <c r="SUB18"/>
      <c r="SUC18"/>
      <c r="SUD18"/>
      <c r="SUE18"/>
      <c r="SUF18"/>
      <c r="SUG18"/>
      <c r="SUH18"/>
      <c r="SUI18"/>
      <c r="SUJ18"/>
      <c r="SUK18"/>
      <c r="SUL18"/>
      <c r="SUM18"/>
      <c r="SUN18"/>
      <c r="SUO18"/>
      <c r="SUP18"/>
      <c r="SUQ18"/>
      <c r="SUR18"/>
      <c r="SUS18"/>
      <c r="SUT18"/>
      <c r="SUU18"/>
      <c r="SUV18"/>
      <c r="SUW18"/>
      <c r="SUX18"/>
      <c r="SUY18"/>
      <c r="SUZ18"/>
      <c r="SVA18"/>
      <c r="SVB18"/>
      <c r="SVC18"/>
      <c r="SVD18"/>
      <c r="SVE18"/>
      <c r="SVF18"/>
      <c r="SVG18"/>
      <c r="SVH18"/>
      <c r="SVI18"/>
      <c r="SVJ18"/>
      <c r="SVK18"/>
      <c r="SVL18"/>
      <c r="SVM18"/>
      <c r="SVN18"/>
      <c r="SVO18"/>
      <c r="SVP18"/>
      <c r="SVQ18"/>
      <c r="SVR18"/>
      <c r="SVS18"/>
      <c r="SVT18"/>
      <c r="SVU18"/>
      <c r="SVV18"/>
      <c r="SVW18"/>
      <c r="SVX18"/>
      <c r="SVY18"/>
      <c r="SVZ18"/>
      <c r="SWA18"/>
      <c r="SWB18"/>
      <c r="SWC18"/>
      <c r="SWD18"/>
      <c r="SWE18"/>
      <c r="SWF18"/>
      <c r="SWG18"/>
      <c r="SWH18"/>
      <c r="SWI18"/>
      <c r="SWJ18"/>
      <c r="SWK18"/>
      <c r="SWL18"/>
      <c r="SWM18"/>
      <c r="SWN18"/>
      <c r="SWO18"/>
      <c r="SWP18"/>
      <c r="SWQ18"/>
      <c r="SWR18"/>
      <c r="SWS18"/>
      <c r="SWT18"/>
      <c r="SWU18"/>
      <c r="SWV18"/>
      <c r="SWW18"/>
      <c r="SWX18"/>
      <c r="SWY18"/>
      <c r="SWZ18"/>
      <c r="SXA18"/>
      <c r="SXB18"/>
      <c r="SXC18"/>
      <c r="SXD18"/>
      <c r="SXE18"/>
      <c r="SXF18"/>
      <c r="SXG18"/>
      <c r="SXH18"/>
      <c r="SXI18"/>
      <c r="SXJ18"/>
      <c r="SXK18"/>
      <c r="SXL18"/>
      <c r="SXM18"/>
      <c r="SXN18"/>
      <c r="SXO18"/>
      <c r="SXP18"/>
      <c r="SXQ18"/>
      <c r="SXR18"/>
      <c r="SXS18"/>
      <c r="SXT18"/>
      <c r="SXU18"/>
      <c r="SXV18"/>
      <c r="SXW18"/>
      <c r="SXX18"/>
      <c r="SXY18"/>
      <c r="SXZ18"/>
      <c r="SYA18"/>
      <c r="SYB18"/>
      <c r="SYC18"/>
      <c r="SYD18"/>
      <c r="SYE18"/>
      <c r="SYF18"/>
      <c r="SYG18"/>
      <c r="SYH18"/>
      <c r="SYI18"/>
      <c r="SYJ18"/>
      <c r="SYK18"/>
      <c r="SYL18"/>
      <c r="SYM18"/>
      <c r="SYN18"/>
      <c r="SYO18"/>
      <c r="SYP18"/>
      <c r="SYQ18"/>
      <c r="SYR18"/>
      <c r="SYS18"/>
      <c r="SYT18"/>
      <c r="SYU18"/>
      <c r="SYV18"/>
      <c r="SYW18"/>
      <c r="SYX18"/>
      <c r="SYY18"/>
      <c r="SYZ18"/>
      <c r="SZA18"/>
      <c r="SZB18"/>
      <c r="SZC18"/>
      <c r="SZD18"/>
      <c r="SZE18"/>
      <c r="SZF18"/>
      <c r="SZG18"/>
      <c r="SZH18"/>
      <c r="SZI18"/>
      <c r="SZJ18"/>
      <c r="SZK18"/>
      <c r="SZL18"/>
      <c r="SZM18"/>
      <c r="SZN18"/>
      <c r="SZO18"/>
      <c r="SZP18"/>
      <c r="SZQ18"/>
      <c r="SZR18"/>
      <c r="SZS18"/>
      <c r="SZT18"/>
      <c r="SZU18"/>
      <c r="SZV18"/>
      <c r="SZW18"/>
      <c r="SZX18"/>
      <c r="SZY18"/>
      <c r="SZZ18"/>
      <c r="TAA18"/>
      <c r="TAB18"/>
      <c r="TAC18"/>
      <c r="TAD18"/>
      <c r="TAE18"/>
      <c r="TAF18"/>
      <c r="TAG18"/>
      <c r="TAH18"/>
      <c r="TAI18"/>
      <c r="TAJ18"/>
      <c r="TAK18"/>
      <c r="TAL18"/>
      <c r="TAM18"/>
      <c r="TAN18"/>
      <c r="TAO18"/>
      <c r="TAP18"/>
      <c r="TAQ18"/>
      <c r="TAR18"/>
      <c r="TAS18"/>
      <c r="TAT18"/>
      <c r="TAU18"/>
      <c r="TAV18"/>
      <c r="TAW18"/>
      <c r="TAX18"/>
      <c r="TAY18"/>
      <c r="TAZ18"/>
      <c r="TBA18"/>
      <c r="TBB18"/>
      <c r="TBC18"/>
      <c r="TBD18"/>
      <c r="TBE18"/>
      <c r="TBF18"/>
      <c r="TBG18"/>
      <c r="TBH18"/>
      <c r="TBI18"/>
      <c r="TBJ18"/>
      <c r="TBK18"/>
      <c r="TBL18"/>
      <c r="TBM18"/>
      <c r="TBN18"/>
      <c r="TBO18"/>
      <c r="TBP18"/>
      <c r="TBQ18"/>
      <c r="TBR18"/>
      <c r="TBS18"/>
      <c r="TBT18"/>
      <c r="TBU18"/>
      <c r="TBV18"/>
      <c r="TBW18"/>
      <c r="TBX18"/>
      <c r="TBY18"/>
      <c r="TBZ18"/>
      <c r="TCA18"/>
      <c r="TCB18"/>
      <c r="TCC18"/>
      <c r="TCD18"/>
      <c r="TCE18"/>
      <c r="TCF18"/>
      <c r="TCG18"/>
      <c r="TCH18"/>
      <c r="TCI18"/>
      <c r="TCJ18"/>
      <c r="TCK18"/>
      <c r="TCL18"/>
      <c r="TCM18"/>
      <c r="TCN18"/>
      <c r="TCO18"/>
      <c r="TCP18"/>
      <c r="TCQ18"/>
      <c r="TCR18"/>
      <c r="TCS18"/>
      <c r="TCT18"/>
      <c r="TCU18"/>
      <c r="TCV18"/>
      <c r="TCW18"/>
      <c r="TCX18"/>
      <c r="TCY18"/>
      <c r="TCZ18"/>
      <c r="TDA18"/>
      <c r="TDB18"/>
      <c r="TDC18"/>
      <c r="TDD18"/>
      <c r="TDE18"/>
      <c r="TDF18"/>
      <c r="TDG18"/>
      <c r="TDH18"/>
      <c r="TDI18"/>
      <c r="TDJ18"/>
      <c r="TDK18"/>
      <c r="TDL18"/>
      <c r="TDM18"/>
      <c r="TDN18"/>
      <c r="TDO18"/>
      <c r="TDP18"/>
      <c r="TDQ18"/>
      <c r="TDR18"/>
      <c r="TDS18"/>
      <c r="TDT18"/>
      <c r="TDU18"/>
      <c r="TDV18"/>
      <c r="TDW18"/>
      <c r="TDX18"/>
      <c r="TDY18"/>
      <c r="TDZ18"/>
      <c r="TEA18"/>
      <c r="TEB18"/>
      <c r="TEC18"/>
      <c r="TED18"/>
      <c r="TEE18"/>
      <c r="TEF18"/>
      <c r="TEG18"/>
      <c r="TEH18"/>
      <c r="TEI18"/>
      <c r="TEJ18"/>
      <c r="TEK18"/>
      <c r="TEL18"/>
      <c r="TEM18"/>
      <c r="TEN18"/>
      <c r="TEO18"/>
      <c r="TEP18"/>
      <c r="TEQ18"/>
      <c r="TER18"/>
      <c r="TES18"/>
      <c r="TET18"/>
      <c r="TEU18"/>
      <c r="TEV18"/>
      <c r="TEW18"/>
      <c r="TEX18"/>
      <c r="TEY18"/>
      <c r="TEZ18"/>
      <c r="TFA18"/>
      <c r="TFB18"/>
      <c r="TFC18"/>
      <c r="TFD18"/>
      <c r="TFE18"/>
      <c r="TFF18"/>
      <c r="TFG18"/>
      <c r="TFH18"/>
      <c r="TFI18"/>
      <c r="TFJ18"/>
      <c r="TFK18"/>
      <c r="TFL18"/>
      <c r="TFM18"/>
      <c r="TFN18"/>
      <c r="TFO18"/>
      <c r="TFP18"/>
      <c r="TFQ18"/>
      <c r="TFR18"/>
      <c r="TFS18"/>
      <c r="TFT18"/>
      <c r="TFU18"/>
      <c r="TFV18"/>
      <c r="TFW18"/>
      <c r="TFX18"/>
      <c r="TFY18"/>
      <c r="TFZ18"/>
      <c r="TGA18"/>
      <c r="TGB18"/>
      <c r="TGC18"/>
      <c r="TGD18"/>
      <c r="TGE18"/>
      <c r="TGF18"/>
      <c r="TGG18"/>
      <c r="TGH18"/>
      <c r="TGI18"/>
      <c r="TGJ18"/>
      <c r="TGK18"/>
      <c r="TGL18"/>
      <c r="TGM18"/>
      <c r="TGN18"/>
      <c r="TGO18"/>
      <c r="TGP18"/>
      <c r="TGQ18"/>
      <c r="TGR18"/>
      <c r="TGS18"/>
      <c r="TGT18"/>
      <c r="TGU18"/>
      <c r="TGV18"/>
      <c r="TGW18"/>
      <c r="TGX18"/>
      <c r="TGY18"/>
      <c r="TGZ18"/>
      <c r="THA18"/>
      <c r="THB18"/>
      <c r="THC18"/>
      <c r="THD18"/>
      <c r="THE18"/>
      <c r="THF18"/>
      <c r="THG18"/>
      <c r="THH18"/>
      <c r="THI18"/>
      <c r="THJ18"/>
      <c r="THK18"/>
      <c r="THL18"/>
      <c r="THM18"/>
      <c r="THN18"/>
      <c r="THO18"/>
      <c r="THP18"/>
      <c r="THQ18"/>
      <c r="THR18"/>
      <c r="THS18"/>
      <c r="THT18"/>
      <c r="THU18"/>
      <c r="THV18"/>
      <c r="THW18"/>
      <c r="THX18"/>
      <c r="THY18"/>
      <c r="THZ18"/>
      <c r="TIA18"/>
      <c r="TIB18"/>
      <c r="TIC18"/>
      <c r="TID18"/>
      <c r="TIE18"/>
      <c r="TIF18"/>
      <c r="TIG18"/>
      <c r="TIH18"/>
      <c r="TII18"/>
      <c r="TIJ18"/>
      <c r="TIK18"/>
      <c r="TIL18"/>
      <c r="TIM18"/>
      <c r="TIN18"/>
      <c r="TIO18"/>
      <c r="TIP18"/>
      <c r="TIQ18"/>
      <c r="TIR18"/>
      <c r="TIS18"/>
      <c r="TIT18"/>
      <c r="TIU18"/>
      <c r="TIV18"/>
      <c r="TIW18"/>
      <c r="TIX18"/>
      <c r="TIY18"/>
      <c r="TIZ18"/>
      <c r="TJA18"/>
      <c r="TJB18"/>
      <c r="TJC18"/>
      <c r="TJD18"/>
      <c r="TJE18"/>
      <c r="TJF18"/>
      <c r="TJG18"/>
      <c r="TJH18"/>
      <c r="TJI18"/>
      <c r="TJJ18"/>
      <c r="TJK18"/>
      <c r="TJL18"/>
      <c r="TJM18"/>
      <c r="TJN18"/>
      <c r="TJO18"/>
      <c r="TJP18"/>
      <c r="TJQ18"/>
      <c r="TJR18"/>
      <c r="TJS18"/>
      <c r="TJT18"/>
      <c r="TJU18"/>
      <c r="TJV18"/>
      <c r="TJW18"/>
      <c r="TJX18"/>
      <c r="TJY18"/>
      <c r="TJZ18"/>
      <c r="TKA18"/>
      <c r="TKB18"/>
      <c r="TKC18"/>
      <c r="TKD18"/>
      <c r="TKE18"/>
      <c r="TKF18"/>
      <c r="TKG18"/>
      <c r="TKH18"/>
      <c r="TKI18"/>
      <c r="TKJ18"/>
      <c r="TKK18"/>
      <c r="TKL18"/>
      <c r="TKM18"/>
      <c r="TKN18"/>
      <c r="TKO18"/>
      <c r="TKP18"/>
      <c r="TKQ18"/>
      <c r="TKR18"/>
      <c r="TKS18"/>
      <c r="TKT18"/>
      <c r="TKU18"/>
      <c r="TKV18"/>
      <c r="TKW18"/>
      <c r="TKX18"/>
      <c r="TKY18"/>
      <c r="TKZ18"/>
      <c r="TLA18"/>
      <c r="TLB18"/>
      <c r="TLC18"/>
      <c r="TLD18"/>
      <c r="TLE18"/>
      <c r="TLF18"/>
      <c r="TLG18"/>
      <c r="TLH18"/>
      <c r="TLI18"/>
      <c r="TLJ18"/>
      <c r="TLK18"/>
      <c r="TLL18"/>
      <c r="TLM18"/>
      <c r="TLN18"/>
      <c r="TLO18"/>
      <c r="TLP18"/>
      <c r="TLQ18"/>
      <c r="TLR18"/>
      <c r="TLS18"/>
      <c r="TLT18"/>
      <c r="TLU18"/>
      <c r="TLV18"/>
      <c r="TLW18"/>
      <c r="TLX18"/>
      <c r="TLY18"/>
      <c r="TLZ18"/>
      <c r="TMA18"/>
      <c r="TMB18"/>
      <c r="TMC18"/>
      <c r="TMD18"/>
      <c r="TME18"/>
      <c r="TMF18"/>
      <c r="TMG18"/>
      <c r="TMH18"/>
      <c r="TMI18"/>
      <c r="TMJ18"/>
      <c r="TMK18"/>
      <c r="TML18"/>
      <c r="TMM18"/>
      <c r="TMN18"/>
      <c r="TMO18"/>
      <c r="TMP18"/>
      <c r="TMQ18"/>
      <c r="TMR18"/>
      <c r="TMS18"/>
      <c r="TMT18"/>
      <c r="TMU18"/>
      <c r="TMV18"/>
      <c r="TMW18"/>
      <c r="TMX18"/>
      <c r="TMY18"/>
      <c r="TMZ18"/>
      <c r="TNA18"/>
      <c r="TNB18"/>
      <c r="TNC18"/>
      <c r="TND18"/>
      <c r="TNE18"/>
      <c r="TNF18"/>
      <c r="TNG18"/>
      <c r="TNH18"/>
      <c r="TNI18"/>
      <c r="TNJ18"/>
      <c r="TNK18"/>
      <c r="TNL18"/>
      <c r="TNM18"/>
      <c r="TNN18"/>
      <c r="TNO18"/>
      <c r="TNP18"/>
      <c r="TNQ18"/>
      <c r="TNR18"/>
      <c r="TNS18"/>
      <c r="TNT18"/>
      <c r="TNU18"/>
      <c r="TNV18"/>
      <c r="TNW18"/>
      <c r="TNX18"/>
      <c r="TNY18"/>
      <c r="TNZ18"/>
      <c r="TOA18"/>
      <c r="TOB18"/>
      <c r="TOC18"/>
      <c r="TOD18"/>
      <c r="TOE18"/>
      <c r="TOF18"/>
      <c r="TOG18"/>
      <c r="TOH18"/>
      <c r="TOI18"/>
      <c r="TOJ18"/>
      <c r="TOK18"/>
      <c r="TOL18"/>
      <c r="TOM18"/>
      <c r="TON18"/>
      <c r="TOO18"/>
      <c r="TOP18"/>
      <c r="TOQ18"/>
      <c r="TOR18"/>
      <c r="TOS18"/>
      <c r="TOT18"/>
      <c r="TOU18"/>
      <c r="TOV18"/>
      <c r="TOW18"/>
      <c r="TOX18"/>
      <c r="TOY18"/>
      <c r="TOZ18"/>
      <c r="TPA18"/>
      <c r="TPB18"/>
      <c r="TPC18"/>
      <c r="TPD18"/>
      <c r="TPE18"/>
      <c r="TPF18"/>
      <c r="TPG18"/>
      <c r="TPH18"/>
      <c r="TPI18"/>
      <c r="TPJ18"/>
      <c r="TPK18"/>
      <c r="TPL18"/>
      <c r="TPM18"/>
      <c r="TPN18"/>
      <c r="TPO18"/>
      <c r="TPP18"/>
      <c r="TPQ18"/>
      <c r="TPR18"/>
      <c r="TPS18"/>
      <c r="TPT18"/>
      <c r="TPU18"/>
      <c r="TPV18"/>
      <c r="TPW18"/>
      <c r="TPX18"/>
      <c r="TPY18"/>
      <c r="TPZ18"/>
      <c r="TQA18"/>
      <c r="TQB18"/>
      <c r="TQC18"/>
      <c r="TQD18"/>
      <c r="TQE18"/>
      <c r="TQF18"/>
      <c r="TQG18"/>
      <c r="TQH18"/>
      <c r="TQI18"/>
      <c r="TQJ18"/>
      <c r="TQK18"/>
      <c r="TQL18"/>
      <c r="TQM18"/>
      <c r="TQN18"/>
      <c r="TQO18"/>
      <c r="TQP18"/>
      <c r="TQQ18"/>
      <c r="TQR18"/>
      <c r="TQS18"/>
      <c r="TQT18"/>
      <c r="TQU18"/>
      <c r="TQV18"/>
      <c r="TQW18"/>
      <c r="TQX18"/>
      <c r="TQY18"/>
      <c r="TQZ18"/>
      <c r="TRA18"/>
      <c r="TRB18"/>
      <c r="TRC18"/>
      <c r="TRD18"/>
      <c r="TRE18"/>
      <c r="TRF18"/>
      <c r="TRG18"/>
      <c r="TRH18"/>
      <c r="TRI18"/>
      <c r="TRJ18"/>
      <c r="TRK18"/>
      <c r="TRL18"/>
      <c r="TRM18"/>
      <c r="TRN18"/>
      <c r="TRO18"/>
      <c r="TRP18"/>
      <c r="TRQ18"/>
      <c r="TRR18"/>
      <c r="TRS18"/>
      <c r="TRT18"/>
      <c r="TRU18"/>
      <c r="TRV18"/>
      <c r="TRW18"/>
      <c r="TRX18"/>
      <c r="TRY18"/>
      <c r="TRZ18"/>
      <c r="TSA18"/>
      <c r="TSB18"/>
      <c r="TSC18"/>
      <c r="TSD18"/>
      <c r="TSE18"/>
      <c r="TSF18"/>
      <c r="TSG18"/>
      <c r="TSH18"/>
      <c r="TSI18"/>
      <c r="TSJ18"/>
      <c r="TSK18"/>
      <c r="TSL18"/>
      <c r="TSM18"/>
      <c r="TSN18"/>
      <c r="TSO18"/>
      <c r="TSP18"/>
      <c r="TSQ18"/>
      <c r="TSR18"/>
      <c r="TSS18"/>
      <c r="TST18"/>
      <c r="TSU18"/>
      <c r="TSV18"/>
      <c r="TSW18"/>
      <c r="TSX18"/>
      <c r="TSY18"/>
      <c r="TSZ18"/>
      <c r="TTA18"/>
      <c r="TTB18"/>
      <c r="TTC18"/>
      <c r="TTD18"/>
      <c r="TTE18"/>
      <c r="TTF18"/>
      <c r="TTG18"/>
      <c r="TTH18"/>
      <c r="TTI18"/>
      <c r="TTJ18"/>
      <c r="TTK18"/>
      <c r="TTL18"/>
      <c r="TTM18"/>
      <c r="TTN18"/>
      <c r="TTO18"/>
      <c r="TTP18"/>
      <c r="TTQ18"/>
      <c r="TTR18"/>
      <c r="TTS18"/>
      <c r="TTT18"/>
      <c r="TTU18"/>
      <c r="TTV18"/>
      <c r="TTW18"/>
      <c r="TTX18"/>
      <c r="TTY18"/>
      <c r="TTZ18"/>
      <c r="TUA18"/>
      <c r="TUB18"/>
      <c r="TUC18"/>
      <c r="TUD18"/>
      <c r="TUE18"/>
      <c r="TUF18"/>
      <c r="TUG18"/>
      <c r="TUH18"/>
      <c r="TUI18"/>
      <c r="TUJ18"/>
      <c r="TUK18"/>
      <c r="TUL18"/>
      <c r="TUM18"/>
      <c r="TUN18"/>
      <c r="TUO18"/>
      <c r="TUP18"/>
      <c r="TUQ18"/>
      <c r="TUR18"/>
      <c r="TUS18"/>
      <c r="TUT18"/>
      <c r="TUU18"/>
      <c r="TUV18"/>
      <c r="TUW18"/>
      <c r="TUX18"/>
      <c r="TUY18"/>
      <c r="TUZ18"/>
      <c r="TVA18"/>
      <c r="TVB18"/>
      <c r="TVC18"/>
      <c r="TVD18"/>
      <c r="TVE18"/>
      <c r="TVF18"/>
      <c r="TVG18"/>
      <c r="TVH18"/>
      <c r="TVI18"/>
      <c r="TVJ18"/>
      <c r="TVK18"/>
      <c r="TVL18"/>
      <c r="TVM18"/>
      <c r="TVN18"/>
      <c r="TVO18"/>
      <c r="TVP18"/>
      <c r="TVQ18"/>
      <c r="TVR18"/>
      <c r="TVS18"/>
      <c r="TVT18"/>
      <c r="TVU18"/>
      <c r="TVV18"/>
      <c r="TVW18"/>
      <c r="TVX18"/>
      <c r="TVY18"/>
      <c r="TVZ18"/>
      <c r="TWA18"/>
      <c r="TWB18"/>
      <c r="TWC18"/>
      <c r="TWD18"/>
      <c r="TWE18"/>
      <c r="TWF18"/>
      <c r="TWG18"/>
      <c r="TWH18"/>
      <c r="TWI18"/>
      <c r="TWJ18"/>
      <c r="TWK18"/>
      <c r="TWL18"/>
      <c r="TWM18"/>
      <c r="TWN18"/>
      <c r="TWO18"/>
      <c r="TWP18"/>
      <c r="TWQ18"/>
      <c r="TWR18"/>
      <c r="TWS18"/>
      <c r="TWT18"/>
      <c r="TWU18"/>
      <c r="TWV18"/>
      <c r="TWW18"/>
      <c r="TWX18"/>
      <c r="TWY18"/>
      <c r="TWZ18"/>
      <c r="TXA18"/>
      <c r="TXB18"/>
      <c r="TXC18"/>
      <c r="TXD18"/>
      <c r="TXE18"/>
      <c r="TXF18"/>
      <c r="TXG18"/>
      <c r="TXH18"/>
      <c r="TXI18"/>
      <c r="TXJ18"/>
      <c r="TXK18"/>
      <c r="TXL18"/>
      <c r="TXM18"/>
      <c r="TXN18"/>
      <c r="TXO18"/>
      <c r="TXP18"/>
      <c r="TXQ18"/>
      <c r="TXR18"/>
      <c r="TXS18"/>
      <c r="TXT18"/>
      <c r="TXU18"/>
      <c r="TXV18"/>
      <c r="TXW18"/>
      <c r="TXX18"/>
      <c r="TXY18"/>
      <c r="TXZ18"/>
      <c r="TYA18"/>
      <c r="TYB18"/>
      <c r="TYC18"/>
      <c r="TYD18"/>
      <c r="TYE18"/>
      <c r="TYF18"/>
      <c r="TYG18"/>
      <c r="TYH18"/>
      <c r="TYI18"/>
      <c r="TYJ18"/>
      <c r="TYK18"/>
      <c r="TYL18"/>
      <c r="TYM18"/>
      <c r="TYN18"/>
      <c r="TYO18"/>
      <c r="TYP18"/>
      <c r="TYQ18"/>
      <c r="TYR18"/>
      <c r="TYS18"/>
      <c r="TYT18"/>
      <c r="TYU18"/>
      <c r="TYV18"/>
      <c r="TYW18"/>
      <c r="TYX18"/>
      <c r="TYY18"/>
      <c r="TYZ18"/>
      <c r="TZA18"/>
      <c r="TZB18"/>
      <c r="TZC18"/>
      <c r="TZD18"/>
      <c r="TZE18"/>
      <c r="TZF18"/>
      <c r="TZG18"/>
      <c r="TZH18"/>
      <c r="TZI18"/>
      <c r="TZJ18"/>
      <c r="TZK18"/>
      <c r="TZL18"/>
      <c r="TZM18"/>
      <c r="TZN18"/>
      <c r="TZO18"/>
      <c r="TZP18"/>
      <c r="TZQ18"/>
      <c r="TZR18"/>
      <c r="TZS18"/>
      <c r="TZT18"/>
      <c r="TZU18"/>
      <c r="TZV18"/>
      <c r="TZW18"/>
      <c r="TZX18"/>
      <c r="TZY18"/>
      <c r="TZZ18"/>
      <c r="UAA18"/>
      <c r="UAB18"/>
      <c r="UAC18"/>
      <c r="UAD18"/>
      <c r="UAE18"/>
      <c r="UAF18"/>
      <c r="UAG18"/>
      <c r="UAH18"/>
      <c r="UAI18"/>
      <c r="UAJ18"/>
      <c r="UAK18"/>
      <c r="UAL18"/>
      <c r="UAM18"/>
      <c r="UAN18"/>
      <c r="UAO18"/>
      <c r="UAP18"/>
      <c r="UAQ18"/>
      <c r="UAR18"/>
      <c r="UAS18"/>
      <c r="UAT18"/>
      <c r="UAU18"/>
      <c r="UAV18"/>
      <c r="UAW18"/>
      <c r="UAX18"/>
      <c r="UAY18"/>
      <c r="UAZ18"/>
      <c r="UBA18"/>
      <c r="UBB18"/>
      <c r="UBC18"/>
      <c r="UBD18"/>
      <c r="UBE18"/>
      <c r="UBF18"/>
      <c r="UBG18"/>
      <c r="UBH18"/>
      <c r="UBI18"/>
      <c r="UBJ18"/>
      <c r="UBK18"/>
      <c r="UBL18"/>
      <c r="UBM18"/>
      <c r="UBN18"/>
      <c r="UBO18"/>
      <c r="UBP18"/>
      <c r="UBQ18"/>
      <c r="UBR18"/>
      <c r="UBS18"/>
      <c r="UBT18"/>
      <c r="UBU18"/>
      <c r="UBV18"/>
      <c r="UBW18"/>
      <c r="UBX18"/>
      <c r="UBY18"/>
      <c r="UBZ18"/>
      <c r="UCA18"/>
      <c r="UCB18"/>
      <c r="UCC18"/>
      <c r="UCD18"/>
      <c r="UCE18"/>
      <c r="UCF18"/>
      <c r="UCG18"/>
      <c r="UCH18"/>
      <c r="UCI18"/>
      <c r="UCJ18"/>
      <c r="UCK18"/>
      <c r="UCL18"/>
      <c r="UCM18"/>
      <c r="UCN18"/>
      <c r="UCO18"/>
      <c r="UCP18"/>
      <c r="UCQ18"/>
      <c r="UCR18"/>
      <c r="UCS18"/>
      <c r="UCT18"/>
      <c r="UCU18"/>
      <c r="UCV18"/>
      <c r="UCW18"/>
      <c r="UCX18"/>
      <c r="UCY18"/>
      <c r="UCZ18"/>
      <c r="UDA18"/>
      <c r="UDB18"/>
      <c r="UDC18"/>
      <c r="UDD18"/>
      <c r="UDE18"/>
      <c r="UDF18"/>
      <c r="UDG18"/>
      <c r="UDH18"/>
      <c r="UDI18"/>
      <c r="UDJ18"/>
      <c r="UDK18"/>
      <c r="UDL18"/>
      <c r="UDM18"/>
      <c r="UDN18"/>
      <c r="UDO18"/>
      <c r="UDP18"/>
      <c r="UDQ18"/>
      <c r="UDR18"/>
      <c r="UDS18"/>
      <c r="UDT18"/>
      <c r="UDU18"/>
      <c r="UDV18"/>
      <c r="UDW18"/>
      <c r="UDX18"/>
      <c r="UDY18"/>
      <c r="UDZ18"/>
      <c r="UEA18"/>
      <c r="UEB18"/>
      <c r="UEC18"/>
      <c r="UED18"/>
      <c r="UEE18"/>
      <c r="UEF18"/>
      <c r="UEG18"/>
      <c r="UEH18"/>
      <c r="UEI18"/>
      <c r="UEJ18"/>
      <c r="UEK18"/>
      <c r="UEL18"/>
      <c r="UEM18"/>
      <c r="UEN18"/>
      <c r="UEO18"/>
      <c r="UEP18"/>
      <c r="UEQ18"/>
      <c r="UER18"/>
      <c r="UES18"/>
      <c r="UET18"/>
      <c r="UEU18"/>
      <c r="UEV18"/>
      <c r="UEW18"/>
      <c r="UEX18"/>
      <c r="UEY18"/>
      <c r="UEZ18"/>
      <c r="UFA18"/>
      <c r="UFB18"/>
      <c r="UFC18"/>
      <c r="UFD18"/>
      <c r="UFE18"/>
      <c r="UFF18"/>
      <c r="UFG18"/>
      <c r="UFH18"/>
      <c r="UFI18"/>
      <c r="UFJ18"/>
      <c r="UFK18"/>
      <c r="UFL18"/>
      <c r="UFM18"/>
      <c r="UFN18"/>
      <c r="UFO18"/>
      <c r="UFP18"/>
      <c r="UFQ18"/>
      <c r="UFR18"/>
      <c r="UFS18"/>
      <c r="UFT18"/>
      <c r="UFU18"/>
      <c r="UFV18"/>
      <c r="UFW18"/>
      <c r="UFX18"/>
      <c r="UFY18"/>
      <c r="UFZ18"/>
      <c r="UGA18"/>
      <c r="UGB18"/>
      <c r="UGC18"/>
      <c r="UGD18"/>
      <c r="UGE18"/>
      <c r="UGF18"/>
      <c r="UGG18"/>
      <c r="UGH18"/>
      <c r="UGI18"/>
      <c r="UGJ18"/>
      <c r="UGK18"/>
      <c r="UGL18"/>
      <c r="UGM18"/>
      <c r="UGN18"/>
      <c r="UGO18"/>
      <c r="UGP18"/>
      <c r="UGQ18"/>
      <c r="UGR18"/>
      <c r="UGS18"/>
      <c r="UGT18"/>
      <c r="UGU18"/>
      <c r="UGV18"/>
      <c r="UGW18"/>
      <c r="UGX18"/>
      <c r="UGY18"/>
      <c r="UGZ18"/>
      <c r="UHA18"/>
      <c r="UHB18"/>
      <c r="UHC18"/>
      <c r="UHD18"/>
      <c r="UHE18"/>
      <c r="UHF18"/>
      <c r="UHG18"/>
      <c r="UHH18"/>
      <c r="UHI18"/>
      <c r="UHJ18"/>
      <c r="UHK18"/>
      <c r="UHL18"/>
      <c r="UHM18"/>
      <c r="UHN18"/>
      <c r="UHO18"/>
      <c r="UHP18"/>
      <c r="UHQ18"/>
      <c r="UHR18"/>
      <c r="UHS18"/>
      <c r="UHT18"/>
      <c r="UHU18"/>
      <c r="UHV18"/>
      <c r="UHW18"/>
      <c r="UHX18"/>
      <c r="UHY18"/>
      <c r="UHZ18"/>
      <c r="UIA18"/>
      <c r="UIB18"/>
      <c r="UIC18"/>
      <c r="UID18"/>
      <c r="UIE18"/>
      <c r="UIF18"/>
      <c r="UIG18"/>
      <c r="UIH18"/>
      <c r="UII18"/>
      <c r="UIJ18"/>
      <c r="UIK18"/>
      <c r="UIL18"/>
      <c r="UIM18"/>
      <c r="UIN18"/>
      <c r="UIO18"/>
      <c r="UIP18"/>
      <c r="UIQ18"/>
      <c r="UIR18"/>
      <c r="UIS18"/>
      <c r="UIT18"/>
      <c r="UIU18"/>
      <c r="UIV18"/>
      <c r="UIW18"/>
      <c r="UIX18"/>
      <c r="UIY18"/>
      <c r="UIZ18"/>
      <c r="UJA18"/>
      <c r="UJB18"/>
      <c r="UJC18"/>
      <c r="UJD18"/>
      <c r="UJE18"/>
      <c r="UJF18"/>
      <c r="UJG18"/>
      <c r="UJH18"/>
      <c r="UJI18"/>
      <c r="UJJ18"/>
      <c r="UJK18"/>
      <c r="UJL18"/>
      <c r="UJM18"/>
      <c r="UJN18"/>
      <c r="UJO18"/>
      <c r="UJP18"/>
      <c r="UJQ18"/>
      <c r="UJR18"/>
      <c r="UJS18"/>
      <c r="UJT18"/>
      <c r="UJU18"/>
      <c r="UJV18"/>
      <c r="UJW18"/>
      <c r="UJX18"/>
      <c r="UJY18"/>
      <c r="UJZ18"/>
      <c r="UKA18"/>
      <c r="UKB18"/>
      <c r="UKC18"/>
      <c r="UKD18"/>
      <c r="UKE18"/>
      <c r="UKF18"/>
      <c r="UKG18"/>
      <c r="UKH18"/>
      <c r="UKI18"/>
      <c r="UKJ18"/>
      <c r="UKK18"/>
      <c r="UKL18"/>
      <c r="UKM18"/>
      <c r="UKN18"/>
      <c r="UKO18"/>
      <c r="UKP18"/>
      <c r="UKQ18"/>
      <c r="UKR18"/>
      <c r="UKS18"/>
      <c r="UKT18"/>
      <c r="UKU18"/>
      <c r="UKV18"/>
      <c r="UKW18"/>
      <c r="UKX18"/>
      <c r="UKY18"/>
      <c r="UKZ18"/>
      <c r="ULA18"/>
      <c r="ULB18"/>
      <c r="ULC18"/>
      <c r="ULD18"/>
      <c r="ULE18"/>
      <c r="ULF18"/>
      <c r="ULG18"/>
      <c r="ULH18"/>
      <c r="ULI18"/>
      <c r="ULJ18"/>
      <c r="ULK18"/>
      <c r="ULL18"/>
      <c r="ULM18"/>
      <c r="ULN18"/>
      <c r="ULO18"/>
      <c r="ULP18"/>
      <c r="ULQ18"/>
      <c r="ULR18"/>
      <c r="ULS18"/>
      <c r="ULT18"/>
      <c r="ULU18"/>
      <c r="ULV18"/>
      <c r="ULW18"/>
      <c r="ULX18"/>
      <c r="ULY18"/>
      <c r="ULZ18"/>
      <c r="UMA18"/>
      <c r="UMB18"/>
      <c r="UMC18"/>
      <c r="UMD18"/>
      <c r="UME18"/>
      <c r="UMF18"/>
      <c r="UMG18"/>
      <c r="UMH18"/>
      <c r="UMI18"/>
      <c r="UMJ18"/>
      <c r="UMK18"/>
      <c r="UML18"/>
      <c r="UMM18"/>
      <c r="UMN18"/>
      <c r="UMO18"/>
      <c r="UMP18"/>
      <c r="UMQ18"/>
      <c r="UMR18"/>
      <c r="UMS18"/>
      <c r="UMT18"/>
      <c r="UMU18"/>
      <c r="UMV18"/>
      <c r="UMW18"/>
      <c r="UMX18"/>
      <c r="UMY18"/>
      <c r="UMZ18"/>
      <c r="UNA18"/>
      <c r="UNB18"/>
      <c r="UNC18"/>
      <c r="UND18"/>
      <c r="UNE18"/>
      <c r="UNF18"/>
      <c r="UNG18"/>
      <c r="UNH18"/>
      <c r="UNI18"/>
      <c r="UNJ18"/>
      <c r="UNK18"/>
      <c r="UNL18"/>
      <c r="UNM18"/>
      <c r="UNN18"/>
      <c r="UNO18"/>
      <c r="UNP18"/>
      <c r="UNQ18"/>
      <c r="UNR18"/>
      <c r="UNS18"/>
      <c r="UNT18"/>
      <c r="UNU18"/>
      <c r="UNV18"/>
      <c r="UNW18"/>
      <c r="UNX18"/>
      <c r="UNY18"/>
      <c r="UNZ18"/>
      <c r="UOA18"/>
      <c r="UOB18"/>
      <c r="UOC18"/>
      <c r="UOD18"/>
      <c r="UOE18"/>
      <c r="UOF18"/>
      <c r="UOG18"/>
      <c r="UOH18"/>
      <c r="UOI18"/>
      <c r="UOJ18"/>
      <c r="UOK18"/>
      <c r="UOL18"/>
      <c r="UOM18"/>
      <c r="UON18"/>
      <c r="UOO18"/>
      <c r="UOP18"/>
      <c r="UOQ18"/>
      <c r="UOR18"/>
      <c r="UOS18"/>
      <c r="UOT18"/>
      <c r="UOU18"/>
      <c r="UOV18"/>
      <c r="UOW18"/>
      <c r="UOX18"/>
      <c r="UOY18"/>
      <c r="UOZ18"/>
      <c r="UPA18"/>
      <c r="UPB18"/>
      <c r="UPC18"/>
      <c r="UPD18"/>
      <c r="UPE18"/>
      <c r="UPF18"/>
      <c r="UPG18"/>
      <c r="UPH18"/>
      <c r="UPI18"/>
      <c r="UPJ18"/>
      <c r="UPK18"/>
      <c r="UPL18"/>
      <c r="UPM18"/>
      <c r="UPN18"/>
      <c r="UPO18"/>
      <c r="UPP18"/>
      <c r="UPQ18"/>
      <c r="UPR18"/>
      <c r="UPS18"/>
      <c r="UPT18"/>
      <c r="UPU18"/>
      <c r="UPV18"/>
      <c r="UPW18"/>
      <c r="UPX18"/>
      <c r="UPY18"/>
      <c r="UPZ18"/>
      <c r="UQA18"/>
      <c r="UQB18"/>
      <c r="UQC18"/>
      <c r="UQD18"/>
      <c r="UQE18"/>
      <c r="UQF18"/>
      <c r="UQG18"/>
      <c r="UQH18"/>
      <c r="UQI18"/>
      <c r="UQJ18"/>
      <c r="UQK18"/>
      <c r="UQL18"/>
      <c r="UQM18"/>
      <c r="UQN18"/>
      <c r="UQO18"/>
      <c r="UQP18"/>
      <c r="UQQ18"/>
      <c r="UQR18"/>
      <c r="UQS18"/>
      <c r="UQT18"/>
      <c r="UQU18"/>
      <c r="UQV18"/>
      <c r="UQW18"/>
      <c r="UQX18"/>
      <c r="UQY18"/>
      <c r="UQZ18"/>
      <c r="URA18"/>
      <c r="URB18"/>
      <c r="URC18"/>
      <c r="URD18"/>
      <c r="URE18"/>
      <c r="URF18"/>
      <c r="URG18"/>
      <c r="URH18"/>
      <c r="URI18"/>
      <c r="URJ18"/>
      <c r="URK18"/>
      <c r="URL18"/>
      <c r="URM18"/>
      <c r="URN18"/>
      <c r="URO18"/>
      <c r="URP18"/>
      <c r="URQ18"/>
      <c r="URR18"/>
      <c r="URS18"/>
      <c r="URT18"/>
      <c r="URU18"/>
      <c r="URV18"/>
      <c r="URW18"/>
      <c r="URX18"/>
      <c r="URY18"/>
      <c r="URZ18"/>
      <c r="USA18"/>
      <c r="USB18"/>
      <c r="USC18"/>
      <c r="USD18"/>
      <c r="USE18"/>
      <c r="USF18"/>
      <c r="USG18"/>
      <c r="USH18"/>
      <c r="USI18"/>
      <c r="USJ18"/>
      <c r="USK18"/>
      <c r="USL18"/>
      <c r="USM18"/>
      <c r="USN18"/>
      <c r="USO18"/>
      <c r="USP18"/>
      <c r="USQ18"/>
      <c r="USR18"/>
      <c r="USS18"/>
      <c r="UST18"/>
      <c r="USU18"/>
      <c r="USV18"/>
      <c r="USW18"/>
      <c r="USX18"/>
      <c r="USY18"/>
      <c r="USZ18"/>
      <c r="UTA18"/>
      <c r="UTB18"/>
      <c r="UTC18"/>
      <c r="UTD18"/>
      <c r="UTE18"/>
      <c r="UTF18"/>
      <c r="UTG18"/>
      <c r="UTH18"/>
      <c r="UTI18"/>
      <c r="UTJ18"/>
      <c r="UTK18"/>
      <c r="UTL18"/>
      <c r="UTM18"/>
      <c r="UTN18"/>
      <c r="UTO18"/>
      <c r="UTP18"/>
      <c r="UTQ18"/>
      <c r="UTR18"/>
      <c r="UTS18"/>
      <c r="UTT18"/>
      <c r="UTU18"/>
      <c r="UTV18"/>
      <c r="UTW18"/>
      <c r="UTX18"/>
      <c r="UTY18"/>
      <c r="UTZ18"/>
      <c r="UUA18"/>
      <c r="UUB18"/>
      <c r="UUC18"/>
      <c r="UUD18"/>
      <c r="UUE18"/>
      <c r="UUF18"/>
      <c r="UUG18"/>
      <c r="UUH18"/>
      <c r="UUI18"/>
      <c r="UUJ18"/>
      <c r="UUK18"/>
      <c r="UUL18"/>
      <c r="UUM18"/>
      <c r="UUN18"/>
      <c r="UUO18"/>
      <c r="UUP18"/>
      <c r="UUQ18"/>
      <c r="UUR18"/>
      <c r="UUS18"/>
      <c r="UUT18"/>
      <c r="UUU18"/>
      <c r="UUV18"/>
      <c r="UUW18"/>
      <c r="UUX18"/>
      <c r="UUY18"/>
      <c r="UUZ18"/>
      <c r="UVA18"/>
      <c r="UVB18"/>
      <c r="UVC18"/>
      <c r="UVD18"/>
      <c r="UVE18"/>
      <c r="UVF18"/>
      <c r="UVG18"/>
      <c r="UVH18"/>
      <c r="UVI18"/>
      <c r="UVJ18"/>
      <c r="UVK18"/>
      <c r="UVL18"/>
      <c r="UVM18"/>
      <c r="UVN18"/>
      <c r="UVO18"/>
      <c r="UVP18"/>
      <c r="UVQ18"/>
      <c r="UVR18"/>
      <c r="UVS18"/>
      <c r="UVT18"/>
      <c r="UVU18"/>
      <c r="UVV18"/>
      <c r="UVW18"/>
      <c r="UVX18"/>
      <c r="UVY18"/>
      <c r="UVZ18"/>
      <c r="UWA18"/>
      <c r="UWB18"/>
      <c r="UWC18"/>
      <c r="UWD18"/>
      <c r="UWE18"/>
      <c r="UWF18"/>
      <c r="UWG18"/>
      <c r="UWH18"/>
      <c r="UWI18"/>
      <c r="UWJ18"/>
      <c r="UWK18"/>
      <c r="UWL18"/>
      <c r="UWM18"/>
      <c r="UWN18"/>
      <c r="UWO18"/>
      <c r="UWP18"/>
      <c r="UWQ18"/>
      <c r="UWR18"/>
      <c r="UWS18"/>
      <c r="UWT18"/>
      <c r="UWU18"/>
      <c r="UWV18"/>
      <c r="UWW18"/>
      <c r="UWX18"/>
      <c r="UWY18"/>
      <c r="UWZ18"/>
      <c r="UXA18"/>
      <c r="UXB18"/>
      <c r="UXC18"/>
      <c r="UXD18"/>
      <c r="UXE18"/>
      <c r="UXF18"/>
      <c r="UXG18"/>
      <c r="UXH18"/>
      <c r="UXI18"/>
      <c r="UXJ18"/>
      <c r="UXK18"/>
      <c r="UXL18"/>
      <c r="UXM18"/>
      <c r="UXN18"/>
      <c r="UXO18"/>
      <c r="UXP18"/>
      <c r="UXQ18"/>
      <c r="UXR18"/>
      <c r="UXS18"/>
      <c r="UXT18"/>
      <c r="UXU18"/>
      <c r="UXV18"/>
      <c r="UXW18"/>
      <c r="UXX18"/>
      <c r="UXY18"/>
      <c r="UXZ18"/>
      <c r="UYA18"/>
      <c r="UYB18"/>
      <c r="UYC18"/>
      <c r="UYD18"/>
      <c r="UYE18"/>
      <c r="UYF18"/>
      <c r="UYG18"/>
      <c r="UYH18"/>
      <c r="UYI18"/>
      <c r="UYJ18"/>
      <c r="UYK18"/>
      <c r="UYL18"/>
      <c r="UYM18"/>
      <c r="UYN18"/>
      <c r="UYO18"/>
      <c r="UYP18"/>
      <c r="UYQ18"/>
      <c r="UYR18"/>
      <c r="UYS18"/>
      <c r="UYT18"/>
      <c r="UYU18"/>
      <c r="UYV18"/>
      <c r="UYW18"/>
      <c r="UYX18"/>
      <c r="UYY18"/>
      <c r="UYZ18"/>
      <c r="UZA18"/>
      <c r="UZB18"/>
      <c r="UZC18"/>
      <c r="UZD18"/>
      <c r="UZE18"/>
      <c r="UZF18"/>
      <c r="UZG18"/>
      <c r="UZH18"/>
      <c r="UZI18"/>
      <c r="UZJ18"/>
      <c r="UZK18"/>
      <c r="UZL18"/>
      <c r="UZM18"/>
      <c r="UZN18"/>
      <c r="UZO18"/>
      <c r="UZP18"/>
      <c r="UZQ18"/>
      <c r="UZR18"/>
      <c r="UZS18"/>
      <c r="UZT18"/>
      <c r="UZU18"/>
      <c r="UZV18"/>
      <c r="UZW18"/>
      <c r="UZX18"/>
      <c r="UZY18"/>
      <c r="UZZ18"/>
      <c r="VAA18"/>
      <c r="VAB18"/>
      <c r="VAC18"/>
      <c r="VAD18"/>
      <c r="VAE18"/>
      <c r="VAF18"/>
      <c r="VAG18"/>
      <c r="VAH18"/>
      <c r="VAI18"/>
      <c r="VAJ18"/>
      <c r="VAK18"/>
      <c r="VAL18"/>
      <c r="VAM18"/>
      <c r="VAN18"/>
      <c r="VAO18"/>
      <c r="VAP18"/>
      <c r="VAQ18"/>
      <c r="VAR18"/>
      <c r="VAS18"/>
      <c r="VAT18"/>
      <c r="VAU18"/>
      <c r="VAV18"/>
      <c r="VAW18"/>
      <c r="VAX18"/>
      <c r="VAY18"/>
      <c r="VAZ18"/>
      <c r="VBA18"/>
      <c r="VBB18"/>
      <c r="VBC18"/>
      <c r="VBD18"/>
      <c r="VBE18"/>
      <c r="VBF18"/>
      <c r="VBG18"/>
      <c r="VBH18"/>
      <c r="VBI18"/>
      <c r="VBJ18"/>
      <c r="VBK18"/>
      <c r="VBL18"/>
      <c r="VBM18"/>
      <c r="VBN18"/>
      <c r="VBO18"/>
      <c r="VBP18"/>
      <c r="VBQ18"/>
      <c r="VBR18"/>
      <c r="VBS18"/>
      <c r="VBT18"/>
      <c r="VBU18"/>
      <c r="VBV18"/>
      <c r="VBW18"/>
      <c r="VBX18"/>
      <c r="VBY18"/>
      <c r="VBZ18"/>
      <c r="VCA18"/>
      <c r="VCB18"/>
      <c r="VCC18"/>
      <c r="VCD18"/>
      <c r="VCE18"/>
      <c r="VCF18"/>
      <c r="VCG18"/>
      <c r="VCH18"/>
      <c r="VCI18"/>
      <c r="VCJ18"/>
      <c r="VCK18"/>
      <c r="VCL18"/>
      <c r="VCM18"/>
      <c r="VCN18"/>
      <c r="VCO18"/>
      <c r="VCP18"/>
      <c r="VCQ18"/>
      <c r="VCR18"/>
      <c r="VCS18"/>
      <c r="VCT18"/>
      <c r="VCU18"/>
      <c r="VCV18"/>
      <c r="VCW18"/>
      <c r="VCX18"/>
      <c r="VCY18"/>
      <c r="VCZ18"/>
      <c r="VDA18"/>
      <c r="VDB18"/>
      <c r="VDC18"/>
      <c r="VDD18"/>
      <c r="VDE18"/>
      <c r="VDF18"/>
      <c r="VDG18"/>
      <c r="VDH18"/>
      <c r="VDI18"/>
      <c r="VDJ18"/>
      <c r="VDK18"/>
      <c r="VDL18"/>
      <c r="VDM18"/>
      <c r="VDN18"/>
      <c r="VDO18"/>
      <c r="VDP18"/>
      <c r="VDQ18"/>
      <c r="VDR18"/>
      <c r="VDS18"/>
      <c r="VDT18"/>
      <c r="VDU18"/>
      <c r="VDV18"/>
      <c r="VDW18"/>
      <c r="VDX18"/>
      <c r="VDY18"/>
      <c r="VDZ18"/>
      <c r="VEA18"/>
      <c r="VEB18"/>
      <c r="VEC18"/>
      <c r="VED18"/>
      <c r="VEE18"/>
      <c r="VEF18"/>
      <c r="VEG18"/>
      <c r="VEH18"/>
      <c r="VEI18"/>
      <c r="VEJ18"/>
      <c r="VEK18"/>
      <c r="VEL18"/>
      <c r="VEM18"/>
      <c r="VEN18"/>
      <c r="VEO18"/>
      <c r="VEP18"/>
      <c r="VEQ18"/>
      <c r="VER18"/>
      <c r="VES18"/>
      <c r="VET18"/>
      <c r="VEU18"/>
      <c r="VEV18"/>
      <c r="VEW18"/>
      <c r="VEX18"/>
      <c r="VEY18"/>
      <c r="VEZ18"/>
      <c r="VFA18"/>
      <c r="VFB18"/>
      <c r="VFC18"/>
      <c r="VFD18"/>
      <c r="VFE18"/>
      <c r="VFF18"/>
      <c r="VFG18"/>
      <c r="VFH18"/>
      <c r="VFI18"/>
      <c r="VFJ18"/>
      <c r="VFK18"/>
      <c r="VFL18"/>
      <c r="VFM18"/>
      <c r="VFN18"/>
      <c r="VFO18"/>
      <c r="VFP18"/>
      <c r="VFQ18"/>
      <c r="VFR18"/>
      <c r="VFS18"/>
      <c r="VFT18"/>
      <c r="VFU18"/>
      <c r="VFV18"/>
      <c r="VFW18"/>
      <c r="VFX18"/>
      <c r="VFY18"/>
      <c r="VFZ18"/>
      <c r="VGA18"/>
      <c r="VGB18"/>
      <c r="VGC18"/>
      <c r="VGD18"/>
      <c r="VGE18"/>
      <c r="VGF18"/>
      <c r="VGG18"/>
      <c r="VGH18"/>
      <c r="VGI18"/>
      <c r="VGJ18"/>
      <c r="VGK18"/>
      <c r="VGL18"/>
      <c r="VGM18"/>
      <c r="VGN18"/>
      <c r="VGO18"/>
      <c r="VGP18"/>
      <c r="VGQ18"/>
      <c r="VGR18"/>
      <c r="VGS18"/>
      <c r="VGT18"/>
      <c r="VGU18"/>
      <c r="VGV18"/>
      <c r="VGW18"/>
      <c r="VGX18"/>
      <c r="VGY18"/>
      <c r="VGZ18"/>
      <c r="VHA18"/>
      <c r="VHB18"/>
      <c r="VHC18"/>
      <c r="VHD18"/>
      <c r="VHE18"/>
      <c r="VHF18"/>
      <c r="VHG18"/>
      <c r="VHH18"/>
      <c r="VHI18"/>
      <c r="VHJ18"/>
      <c r="VHK18"/>
      <c r="VHL18"/>
      <c r="VHM18"/>
      <c r="VHN18"/>
      <c r="VHO18"/>
      <c r="VHP18"/>
      <c r="VHQ18"/>
      <c r="VHR18"/>
      <c r="VHS18"/>
      <c r="VHT18"/>
      <c r="VHU18"/>
      <c r="VHV18"/>
      <c r="VHW18"/>
      <c r="VHX18"/>
      <c r="VHY18"/>
      <c r="VHZ18"/>
      <c r="VIA18"/>
      <c r="VIB18"/>
      <c r="VIC18"/>
      <c r="VID18"/>
      <c r="VIE18"/>
      <c r="VIF18"/>
      <c r="VIG18"/>
      <c r="VIH18"/>
      <c r="VII18"/>
      <c r="VIJ18"/>
      <c r="VIK18"/>
      <c r="VIL18"/>
      <c r="VIM18"/>
      <c r="VIN18"/>
      <c r="VIO18"/>
      <c r="VIP18"/>
      <c r="VIQ18"/>
      <c r="VIR18"/>
      <c r="VIS18"/>
      <c r="VIT18"/>
      <c r="VIU18"/>
      <c r="VIV18"/>
      <c r="VIW18"/>
      <c r="VIX18"/>
      <c r="VIY18"/>
      <c r="VIZ18"/>
      <c r="VJA18"/>
      <c r="VJB18"/>
      <c r="VJC18"/>
      <c r="VJD18"/>
      <c r="VJE18"/>
      <c r="VJF18"/>
      <c r="VJG18"/>
      <c r="VJH18"/>
      <c r="VJI18"/>
      <c r="VJJ18"/>
      <c r="VJK18"/>
      <c r="VJL18"/>
      <c r="VJM18"/>
      <c r="VJN18"/>
      <c r="VJO18"/>
      <c r="VJP18"/>
      <c r="VJQ18"/>
      <c r="VJR18"/>
      <c r="VJS18"/>
      <c r="VJT18"/>
      <c r="VJU18"/>
      <c r="VJV18"/>
      <c r="VJW18"/>
      <c r="VJX18"/>
      <c r="VJY18"/>
      <c r="VJZ18"/>
      <c r="VKA18"/>
      <c r="VKB18"/>
      <c r="VKC18"/>
      <c r="VKD18"/>
      <c r="VKE18"/>
      <c r="VKF18"/>
      <c r="VKG18"/>
      <c r="VKH18"/>
      <c r="VKI18"/>
      <c r="VKJ18"/>
      <c r="VKK18"/>
      <c r="VKL18"/>
      <c r="VKM18"/>
      <c r="VKN18"/>
      <c r="VKO18"/>
      <c r="VKP18"/>
      <c r="VKQ18"/>
      <c r="VKR18"/>
      <c r="VKS18"/>
      <c r="VKT18"/>
      <c r="VKU18"/>
      <c r="VKV18"/>
      <c r="VKW18"/>
      <c r="VKX18"/>
      <c r="VKY18"/>
      <c r="VKZ18"/>
      <c r="VLA18"/>
      <c r="VLB18"/>
      <c r="VLC18"/>
      <c r="VLD18"/>
      <c r="VLE18"/>
      <c r="VLF18"/>
      <c r="VLG18"/>
      <c r="VLH18"/>
      <c r="VLI18"/>
      <c r="VLJ18"/>
      <c r="VLK18"/>
      <c r="VLL18"/>
      <c r="VLM18"/>
      <c r="VLN18"/>
      <c r="VLO18"/>
      <c r="VLP18"/>
      <c r="VLQ18"/>
      <c r="VLR18"/>
      <c r="VLS18"/>
      <c r="VLT18"/>
      <c r="VLU18"/>
      <c r="VLV18"/>
      <c r="VLW18"/>
      <c r="VLX18"/>
      <c r="VLY18"/>
      <c r="VLZ18"/>
      <c r="VMA18"/>
      <c r="VMB18"/>
      <c r="VMC18"/>
      <c r="VMD18"/>
      <c r="VME18"/>
      <c r="VMF18"/>
      <c r="VMG18"/>
      <c r="VMH18"/>
      <c r="VMI18"/>
      <c r="VMJ18"/>
      <c r="VMK18"/>
      <c r="VML18"/>
      <c r="VMM18"/>
      <c r="VMN18"/>
      <c r="VMO18"/>
      <c r="VMP18"/>
      <c r="VMQ18"/>
      <c r="VMR18"/>
      <c r="VMS18"/>
      <c r="VMT18"/>
      <c r="VMU18"/>
      <c r="VMV18"/>
      <c r="VMW18"/>
      <c r="VMX18"/>
      <c r="VMY18"/>
      <c r="VMZ18"/>
      <c r="VNA18"/>
      <c r="VNB18"/>
      <c r="VNC18"/>
      <c r="VND18"/>
      <c r="VNE18"/>
      <c r="VNF18"/>
      <c r="VNG18"/>
      <c r="VNH18"/>
      <c r="VNI18"/>
      <c r="VNJ18"/>
      <c r="VNK18"/>
      <c r="VNL18"/>
      <c r="VNM18"/>
      <c r="VNN18"/>
      <c r="VNO18"/>
      <c r="VNP18"/>
      <c r="VNQ18"/>
      <c r="VNR18"/>
      <c r="VNS18"/>
      <c r="VNT18"/>
      <c r="VNU18"/>
      <c r="VNV18"/>
      <c r="VNW18"/>
      <c r="VNX18"/>
      <c r="VNY18"/>
      <c r="VNZ18"/>
      <c r="VOA18"/>
      <c r="VOB18"/>
      <c r="VOC18"/>
      <c r="VOD18"/>
      <c r="VOE18"/>
      <c r="VOF18"/>
      <c r="VOG18"/>
      <c r="VOH18"/>
      <c r="VOI18"/>
      <c r="VOJ18"/>
      <c r="VOK18"/>
      <c r="VOL18"/>
      <c r="VOM18"/>
      <c r="VON18"/>
      <c r="VOO18"/>
      <c r="VOP18"/>
      <c r="VOQ18"/>
      <c r="VOR18"/>
      <c r="VOS18"/>
      <c r="VOT18"/>
      <c r="VOU18"/>
      <c r="VOV18"/>
      <c r="VOW18"/>
      <c r="VOX18"/>
      <c r="VOY18"/>
      <c r="VOZ18"/>
      <c r="VPA18"/>
      <c r="VPB18"/>
      <c r="VPC18"/>
      <c r="VPD18"/>
      <c r="VPE18"/>
      <c r="VPF18"/>
      <c r="VPG18"/>
      <c r="VPH18"/>
      <c r="VPI18"/>
      <c r="VPJ18"/>
      <c r="VPK18"/>
      <c r="VPL18"/>
      <c r="VPM18"/>
      <c r="VPN18"/>
      <c r="VPO18"/>
      <c r="VPP18"/>
      <c r="VPQ18"/>
      <c r="VPR18"/>
      <c r="VPS18"/>
      <c r="VPT18"/>
      <c r="VPU18"/>
      <c r="VPV18"/>
      <c r="VPW18"/>
      <c r="VPX18"/>
      <c r="VPY18"/>
      <c r="VPZ18"/>
      <c r="VQA18"/>
      <c r="VQB18"/>
      <c r="VQC18"/>
      <c r="VQD18"/>
      <c r="VQE18"/>
      <c r="VQF18"/>
      <c r="VQG18"/>
      <c r="VQH18"/>
      <c r="VQI18"/>
      <c r="VQJ18"/>
      <c r="VQK18"/>
      <c r="VQL18"/>
      <c r="VQM18"/>
      <c r="VQN18"/>
      <c r="VQO18"/>
      <c r="VQP18"/>
      <c r="VQQ18"/>
      <c r="VQR18"/>
      <c r="VQS18"/>
      <c r="VQT18"/>
      <c r="VQU18"/>
      <c r="VQV18"/>
      <c r="VQW18"/>
      <c r="VQX18"/>
      <c r="VQY18"/>
      <c r="VQZ18"/>
      <c r="VRA18"/>
      <c r="VRB18"/>
      <c r="VRC18"/>
      <c r="VRD18"/>
      <c r="VRE18"/>
      <c r="VRF18"/>
      <c r="VRG18"/>
      <c r="VRH18"/>
      <c r="VRI18"/>
      <c r="VRJ18"/>
      <c r="VRK18"/>
      <c r="VRL18"/>
      <c r="VRM18"/>
      <c r="VRN18"/>
      <c r="VRO18"/>
      <c r="VRP18"/>
      <c r="VRQ18"/>
      <c r="VRR18"/>
      <c r="VRS18"/>
      <c r="VRT18"/>
      <c r="VRU18"/>
      <c r="VRV18"/>
      <c r="VRW18"/>
      <c r="VRX18"/>
      <c r="VRY18"/>
      <c r="VRZ18"/>
      <c r="VSA18"/>
      <c r="VSB18"/>
      <c r="VSC18"/>
      <c r="VSD18"/>
      <c r="VSE18"/>
      <c r="VSF18"/>
      <c r="VSG18"/>
      <c r="VSH18"/>
      <c r="VSI18"/>
      <c r="VSJ18"/>
      <c r="VSK18"/>
      <c r="VSL18"/>
      <c r="VSM18"/>
      <c r="VSN18"/>
      <c r="VSO18"/>
      <c r="VSP18"/>
      <c r="VSQ18"/>
      <c r="VSR18"/>
      <c r="VSS18"/>
      <c r="VST18"/>
      <c r="VSU18"/>
      <c r="VSV18"/>
      <c r="VSW18"/>
      <c r="VSX18"/>
      <c r="VSY18"/>
      <c r="VSZ18"/>
      <c r="VTA18"/>
      <c r="VTB18"/>
      <c r="VTC18"/>
      <c r="VTD18"/>
      <c r="VTE18"/>
      <c r="VTF18"/>
      <c r="VTG18"/>
      <c r="VTH18"/>
      <c r="VTI18"/>
      <c r="VTJ18"/>
      <c r="VTK18"/>
      <c r="VTL18"/>
      <c r="VTM18"/>
      <c r="VTN18"/>
      <c r="VTO18"/>
      <c r="VTP18"/>
      <c r="VTQ18"/>
      <c r="VTR18"/>
      <c r="VTS18"/>
      <c r="VTT18"/>
      <c r="VTU18"/>
      <c r="VTV18"/>
      <c r="VTW18"/>
      <c r="VTX18"/>
      <c r="VTY18"/>
      <c r="VTZ18"/>
      <c r="VUA18"/>
      <c r="VUB18"/>
      <c r="VUC18"/>
      <c r="VUD18"/>
      <c r="VUE18"/>
      <c r="VUF18"/>
      <c r="VUG18"/>
      <c r="VUH18"/>
      <c r="VUI18"/>
      <c r="VUJ18"/>
      <c r="VUK18"/>
      <c r="VUL18"/>
      <c r="VUM18"/>
      <c r="VUN18"/>
      <c r="VUO18"/>
      <c r="VUP18"/>
      <c r="VUQ18"/>
      <c r="VUR18"/>
      <c r="VUS18"/>
      <c r="VUT18"/>
      <c r="VUU18"/>
      <c r="VUV18"/>
      <c r="VUW18"/>
      <c r="VUX18"/>
      <c r="VUY18"/>
      <c r="VUZ18"/>
      <c r="VVA18"/>
      <c r="VVB18"/>
      <c r="VVC18"/>
      <c r="VVD18"/>
      <c r="VVE18"/>
      <c r="VVF18"/>
      <c r="VVG18"/>
      <c r="VVH18"/>
      <c r="VVI18"/>
      <c r="VVJ18"/>
      <c r="VVK18"/>
      <c r="VVL18"/>
      <c r="VVM18"/>
      <c r="VVN18"/>
      <c r="VVO18"/>
      <c r="VVP18"/>
      <c r="VVQ18"/>
      <c r="VVR18"/>
      <c r="VVS18"/>
      <c r="VVT18"/>
      <c r="VVU18"/>
      <c r="VVV18"/>
      <c r="VVW18"/>
      <c r="VVX18"/>
      <c r="VVY18"/>
      <c r="VVZ18"/>
      <c r="VWA18"/>
      <c r="VWB18"/>
      <c r="VWC18"/>
      <c r="VWD18"/>
      <c r="VWE18"/>
      <c r="VWF18"/>
      <c r="VWG18"/>
      <c r="VWH18"/>
      <c r="VWI18"/>
      <c r="VWJ18"/>
      <c r="VWK18"/>
      <c r="VWL18"/>
      <c r="VWM18"/>
      <c r="VWN18"/>
      <c r="VWO18"/>
      <c r="VWP18"/>
      <c r="VWQ18"/>
      <c r="VWR18"/>
      <c r="VWS18"/>
      <c r="VWT18"/>
      <c r="VWU18"/>
      <c r="VWV18"/>
      <c r="VWW18"/>
      <c r="VWX18"/>
      <c r="VWY18"/>
      <c r="VWZ18"/>
      <c r="VXA18"/>
      <c r="VXB18"/>
      <c r="VXC18"/>
      <c r="VXD18"/>
      <c r="VXE18"/>
      <c r="VXF18"/>
      <c r="VXG18"/>
      <c r="VXH18"/>
      <c r="VXI18"/>
      <c r="VXJ18"/>
      <c r="VXK18"/>
      <c r="VXL18"/>
      <c r="VXM18"/>
      <c r="VXN18"/>
      <c r="VXO18"/>
      <c r="VXP18"/>
      <c r="VXQ18"/>
      <c r="VXR18"/>
      <c r="VXS18"/>
      <c r="VXT18"/>
      <c r="VXU18"/>
      <c r="VXV18"/>
      <c r="VXW18"/>
      <c r="VXX18"/>
      <c r="VXY18"/>
      <c r="VXZ18"/>
      <c r="VYA18"/>
      <c r="VYB18"/>
      <c r="VYC18"/>
      <c r="VYD18"/>
      <c r="VYE18"/>
      <c r="VYF18"/>
      <c r="VYG18"/>
      <c r="VYH18"/>
      <c r="VYI18"/>
      <c r="VYJ18"/>
      <c r="VYK18"/>
      <c r="VYL18"/>
      <c r="VYM18"/>
      <c r="VYN18"/>
      <c r="VYO18"/>
      <c r="VYP18"/>
      <c r="VYQ18"/>
      <c r="VYR18"/>
      <c r="VYS18"/>
      <c r="VYT18"/>
      <c r="VYU18"/>
      <c r="VYV18"/>
      <c r="VYW18"/>
      <c r="VYX18"/>
      <c r="VYY18"/>
      <c r="VYZ18"/>
      <c r="VZA18"/>
      <c r="VZB18"/>
      <c r="VZC18"/>
      <c r="VZD18"/>
      <c r="VZE18"/>
      <c r="VZF18"/>
      <c r="VZG18"/>
      <c r="VZH18"/>
      <c r="VZI18"/>
      <c r="VZJ18"/>
      <c r="VZK18"/>
      <c r="VZL18"/>
      <c r="VZM18"/>
      <c r="VZN18"/>
      <c r="VZO18"/>
      <c r="VZP18"/>
      <c r="VZQ18"/>
      <c r="VZR18"/>
      <c r="VZS18"/>
      <c r="VZT18"/>
      <c r="VZU18"/>
      <c r="VZV18"/>
      <c r="VZW18"/>
      <c r="VZX18"/>
      <c r="VZY18"/>
      <c r="VZZ18"/>
      <c r="WAA18"/>
      <c r="WAB18"/>
      <c r="WAC18"/>
      <c r="WAD18"/>
      <c r="WAE18"/>
      <c r="WAF18"/>
      <c r="WAG18"/>
      <c r="WAH18"/>
      <c r="WAI18"/>
      <c r="WAJ18"/>
      <c r="WAK18"/>
      <c r="WAL18"/>
      <c r="WAM18"/>
      <c r="WAN18"/>
      <c r="WAO18"/>
      <c r="WAP18"/>
      <c r="WAQ18"/>
      <c r="WAR18"/>
      <c r="WAS18"/>
      <c r="WAT18"/>
      <c r="WAU18"/>
      <c r="WAV18"/>
      <c r="WAW18"/>
      <c r="WAX18"/>
      <c r="WAY18"/>
      <c r="WAZ18"/>
      <c r="WBA18"/>
      <c r="WBB18"/>
      <c r="WBC18"/>
      <c r="WBD18"/>
      <c r="WBE18"/>
      <c r="WBF18"/>
      <c r="WBG18"/>
      <c r="WBH18"/>
      <c r="WBI18"/>
      <c r="WBJ18"/>
      <c r="WBK18"/>
      <c r="WBL18"/>
      <c r="WBM18"/>
      <c r="WBN18"/>
      <c r="WBO18"/>
      <c r="WBP18"/>
      <c r="WBQ18"/>
      <c r="WBR18"/>
      <c r="WBS18"/>
      <c r="WBT18"/>
      <c r="WBU18"/>
      <c r="WBV18"/>
      <c r="WBW18"/>
      <c r="WBX18"/>
      <c r="WBY18"/>
      <c r="WBZ18"/>
      <c r="WCA18"/>
      <c r="WCB18"/>
      <c r="WCC18"/>
      <c r="WCD18"/>
      <c r="WCE18"/>
      <c r="WCF18"/>
      <c r="WCG18"/>
      <c r="WCH18"/>
      <c r="WCI18"/>
      <c r="WCJ18"/>
      <c r="WCK18"/>
      <c r="WCL18"/>
      <c r="WCM18"/>
      <c r="WCN18"/>
      <c r="WCO18"/>
      <c r="WCP18"/>
      <c r="WCQ18"/>
      <c r="WCR18"/>
      <c r="WCS18"/>
      <c r="WCT18"/>
      <c r="WCU18"/>
      <c r="WCV18"/>
      <c r="WCW18"/>
      <c r="WCX18"/>
      <c r="WCY18"/>
      <c r="WCZ18"/>
      <c r="WDA18"/>
      <c r="WDB18"/>
      <c r="WDC18"/>
      <c r="WDD18"/>
      <c r="WDE18"/>
      <c r="WDF18"/>
      <c r="WDG18"/>
      <c r="WDH18"/>
      <c r="WDI18"/>
      <c r="WDJ18"/>
      <c r="WDK18"/>
      <c r="WDL18"/>
      <c r="WDM18"/>
      <c r="WDN18"/>
      <c r="WDO18"/>
      <c r="WDP18"/>
      <c r="WDQ18"/>
      <c r="WDR18"/>
      <c r="WDS18"/>
      <c r="WDT18"/>
      <c r="WDU18"/>
      <c r="WDV18"/>
      <c r="WDW18"/>
      <c r="WDX18"/>
      <c r="WDY18"/>
      <c r="WDZ18"/>
      <c r="WEA18"/>
      <c r="WEB18"/>
      <c r="WEC18"/>
      <c r="WED18"/>
      <c r="WEE18"/>
      <c r="WEF18"/>
      <c r="WEG18"/>
      <c r="WEH18"/>
      <c r="WEI18"/>
      <c r="WEJ18"/>
      <c r="WEK18"/>
      <c r="WEL18"/>
      <c r="WEM18"/>
      <c r="WEN18"/>
      <c r="WEO18"/>
      <c r="WEP18"/>
      <c r="WEQ18"/>
      <c r="WER18"/>
      <c r="WES18"/>
      <c r="WET18"/>
      <c r="WEU18"/>
      <c r="WEV18"/>
      <c r="WEW18"/>
      <c r="WEX18"/>
      <c r="WEY18"/>
      <c r="WEZ18"/>
      <c r="WFA18"/>
      <c r="WFB18"/>
      <c r="WFC18"/>
      <c r="WFD18"/>
      <c r="WFE18"/>
      <c r="WFF18"/>
      <c r="WFG18"/>
      <c r="WFH18"/>
      <c r="WFI18"/>
      <c r="WFJ18"/>
      <c r="WFK18"/>
      <c r="WFL18"/>
      <c r="WFM18"/>
      <c r="WFN18"/>
      <c r="WFO18"/>
      <c r="WFP18"/>
      <c r="WFQ18"/>
      <c r="WFR18"/>
      <c r="WFS18"/>
      <c r="WFT18"/>
      <c r="WFU18"/>
      <c r="WFV18"/>
      <c r="WFW18"/>
      <c r="WFX18"/>
      <c r="WFY18"/>
      <c r="WFZ18"/>
      <c r="WGA18"/>
      <c r="WGB18"/>
      <c r="WGC18"/>
      <c r="WGD18"/>
      <c r="WGE18"/>
      <c r="WGF18"/>
      <c r="WGG18"/>
      <c r="WGH18"/>
      <c r="WGI18"/>
      <c r="WGJ18"/>
      <c r="WGK18"/>
      <c r="WGL18"/>
      <c r="WGM18"/>
      <c r="WGN18"/>
      <c r="WGO18"/>
      <c r="WGP18"/>
      <c r="WGQ18"/>
      <c r="WGR18"/>
      <c r="WGS18"/>
      <c r="WGT18"/>
      <c r="WGU18"/>
      <c r="WGV18"/>
      <c r="WGW18"/>
      <c r="WGX18"/>
      <c r="WGY18"/>
      <c r="WGZ18"/>
      <c r="WHA18"/>
      <c r="WHB18"/>
      <c r="WHC18"/>
      <c r="WHD18"/>
      <c r="WHE18"/>
      <c r="WHF18"/>
      <c r="WHG18"/>
      <c r="WHH18"/>
      <c r="WHI18"/>
      <c r="WHJ18"/>
      <c r="WHK18"/>
      <c r="WHL18"/>
      <c r="WHM18"/>
      <c r="WHN18"/>
      <c r="WHO18"/>
      <c r="WHP18"/>
      <c r="WHQ18"/>
      <c r="WHR18"/>
      <c r="WHS18"/>
      <c r="WHT18"/>
      <c r="WHU18"/>
      <c r="WHV18"/>
      <c r="WHW18"/>
      <c r="WHX18"/>
      <c r="WHY18"/>
      <c r="WHZ18"/>
      <c r="WIA18"/>
      <c r="WIB18"/>
      <c r="WIC18"/>
      <c r="WID18"/>
      <c r="WIE18"/>
      <c r="WIF18"/>
      <c r="WIG18"/>
      <c r="WIH18"/>
      <c r="WII18"/>
      <c r="WIJ18"/>
      <c r="WIK18"/>
      <c r="WIL18"/>
      <c r="WIM18"/>
      <c r="WIN18"/>
      <c r="WIO18"/>
      <c r="WIP18"/>
      <c r="WIQ18"/>
      <c r="WIR18"/>
      <c r="WIS18"/>
      <c r="WIT18"/>
      <c r="WIU18"/>
      <c r="WIV18"/>
      <c r="WIW18"/>
      <c r="WIX18"/>
      <c r="WIY18"/>
      <c r="WIZ18"/>
      <c r="WJA18"/>
      <c r="WJB18"/>
      <c r="WJC18"/>
      <c r="WJD18"/>
      <c r="WJE18"/>
      <c r="WJF18"/>
      <c r="WJG18"/>
      <c r="WJH18"/>
      <c r="WJI18"/>
      <c r="WJJ18"/>
      <c r="WJK18"/>
      <c r="WJL18"/>
      <c r="WJM18"/>
      <c r="WJN18"/>
      <c r="WJO18"/>
      <c r="WJP18"/>
      <c r="WJQ18"/>
      <c r="WJR18"/>
      <c r="WJS18"/>
      <c r="WJT18"/>
      <c r="WJU18"/>
      <c r="WJV18"/>
      <c r="WJW18"/>
      <c r="WJX18"/>
      <c r="WJY18"/>
      <c r="WJZ18"/>
      <c r="WKA18"/>
      <c r="WKB18"/>
      <c r="WKC18"/>
      <c r="WKD18"/>
      <c r="WKE18"/>
      <c r="WKF18"/>
      <c r="WKG18"/>
      <c r="WKH18"/>
      <c r="WKI18"/>
      <c r="WKJ18"/>
      <c r="WKK18"/>
      <c r="WKL18"/>
      <c r="WKM18"/>
      <c r="WKN18"/>
      <c r="WKO18"/>
      <c r="WKP18"/>
      <c r="WKQ18"/>
      <c r="WKR18"/>
      <c r="WKS18"/>
      <c r="WKT18"/>
      <c r="WKU18"/>
      <c r="WKV18"/>
      <c r="WKW18"/>
      <c r="WKX18"/>
      <c r="WKY18"/>
      <c r="WKZ18"/>
      <c r="WLA18"/>
      <c r="WLB18"/>
      <c r="WLC18"/>
      <c r="WLD18"/>
      <c r="WLE18"/>
      <c r="WLF18"/>
      <c r="WLG18"/>
      <c r="WLH18"/>
      <c r="WLI18"/>
      <c r="WLJ18"/>
      <c r="WLK18"/>
      <c r="WLL18"/>
      <c r="WLM18"/>
      <c r="WLN18"/>
      <c r="WLO18"/>
      <c r="WLP18"/>
      <c r="WLQ18"/>
      <c r="WLR18"/>
      <c r="WLS18"/>
      <c r="WLT18"/>
      <c r="WLU18"/>
      <c r="WLV18"/>
      <c r="WLW18"/>
      <c r="WLX18"/>
      <c r="WLY18"/>
      <c r="WLZ18"/>
      <c r="WMA18"/>
      <c r="WMB18"/>
      <c r="WMC18"/>
      <c r="WMD18"/>
      <c r="WME18"/>
      <c r="WMF18"/>
      <c r="WMG18"/>
      <c r="WMH18"/>
      <c r="WMI18"/>
      <c r="WMJ18"/>
      <c r="WMK18"/>
      <c r="WML18"/>
      <c r="WMM18"/>
      <c r="WMN18"/>
      <c r="WMO18"/>
      <c r="WMP18"/>
      <c r="WMQ18"/>
      <c r="WMR18"/>
      <c r="WMS18"/>
      <c r="WMT18"/>
      <c r="WMU18"/>
      <c r="WMV18"/>
      <c r="WMW18"/>
      <c r="WMX18"/>
      <c r="WMY18"/>
      <c r="WMZ18"/>
      <c r="WNA18"/>
      <c r="WNB18"/>
      <c r="WNC18"/>
      <c r="WND18"/>
      <c r="WNE18"/>
      <c r="WNF18"/>
      <c r="WNG18"/>
      <c r="WNH18"/>
      <c r="WNI18"/>
      <c r="WNJ18"/>
      <c r="WNK18"/>
      <c r="WNL18"/>
      <c r="WNM18"/>
      <c r="WNN18"/>
      <c r="WNO18"/>
      <c r="WNP18"/>
      <c r="WNQ18"/>
      <c r="WNR18"/>
      <c r="WNS18"/>
      <c r="WNT18"/>
      <c r="WNU18"/>
      <c r="WNV18"/>
      <c r="WNW18"/>
      <c r="WNX18"/>
      <c r="WNY18"/>
      <c r="WNZ18"/>
      <c r="WOA18"/>
      <c r="WOB18"/>
      <c r="WOC18"/>
      <c r="WOD18"/>
      <c r="WOE18"/>
      <c r="WOF18"/>
      <c r="WOG18"/>
      <c r="WOH18"/>
      <c r="WOI18"/>
      <c r="WOJ18"/>
      <c r="WOK18"/>
      <c r="WOL18"/>
      <c r="WOM18"/>
      <c r="WON18"/>
      <c r="WOO18"/>
      <c r="WOP18"/>
      <c r="WOQ18"/>
      <c r="WOR18"/>
      <c r="WOS18"/>
      <c r="WOT18"/>
      <c r="WOU18"/>
      <c r="WOV18"/>
      <c r="WOW18"/>
      <c r="WOX18"/>
      <c r="WOY18"/>
      <c r="WOZ18"/>
      <c r="WPA18"/>
      <c r="WPB18"/>
      <c r="WPC18"/>
      <c r="WPD18"/>
      <c r="WPE18"/>
      <c r="WPF18"/>
      <c r="WPG18"/>
      <c r="WPH18"/>
      <c r="WPI18"/>
      <c r="WPJ18"/>
      <c r="WPK18"/>
      <c r="WPL18"/>
      <c r="WPM18"/>
      <c r="WPN18"/>
      <c r="WPO18"/>
      <c r="WPP18"/>
      <c r="WPQ18"/>
      <c r="WPR18"/>
      <c r="WPS18"/>
      <c r="WPT18"/>
      <c r="WPU18"/>
      <c r="WPV18"/>
      <c r="WPW18"/>
      <c r="WPX18"/>
      <c r="WPY18"/>
      <c r="WPZ18"/>
      <c r="WQA18"/>
      <c r="WQB18"/>
      <c r="WQC18"/>
      <c r="WQD18"/>
      <c r="WQE18"/>
      <c r="WQF18"/>
      <c r="WQG18"/>
      <c r="WQH18"/>
      <c r="WQI18"/>
      <c r="WQJ18"/>
      <c r="WQK18"/>
      <c r="WQL18"/>
      <c r="WQM18"/>
      <c r="WQN18"/>
      <c r="WQO18"/>
      <c r="WQP18"/>
      <c r="WQQ18"/>
      <c r="WQR18"/>
      <c r="WQS18"/>
      <c r="WQT18"/>
      <c r="WQU18"/>
      <c r="WQV18"/>
      <c r="WQW18"/>
      <c r="WQX18"/>
      <c r="WQY18"/>
      <c r="WQZ18"/>
      <c r="WRA18"/>
      <c r="WRB18"/>
      <c r="WRC18"/>
      <c r="WRD18"/>
      <c r="WRE18"/>
      <c r="WRF18"/>
      <c r="WRG18"/>
      <c r="WRH18"/>
      <c r="WRI18"/>
      <c r="WRJ18"/>
      <c r="WRK18"/>
      <c r="WRL18"/>
      <c r="WRM18"/>
      <c r="WRN18"/>
      <c r="WRO18"/>
      <c r="WRP18"/>
      <c r="WRQ18"/>
      <c r="WRR18"/>
      <c r="WRS18"/>
      <c r="WRT18"/>
      <c r="WRU18"/>
      <c r="WRV18"/>
      <c r="WRW18"/>
      <c r="WRX18"/>
      <c r="WRY18"/>
      <c r="WRZ18"/>
      <c r="WSA18"/>
      <c r="WSB18"/>
      <c r="WSC18"/>
      <c r="WSD18"/>
      <c r="WSE18"/>
      <c r="WSF18"/>
      <c r="WSG18"/>
      <c r="WSH18"/>
      <c r="WSI18"/>
      <c r="WSJ18"/>
      <c r="WSK18"/>
      <c r="WSL18"/>
      <c r="WSM18"/>
      <c r="WSN18"/>
      <c r="WSO18"/>
      <c r="WSP18"/>
      <c r="WSQ18"/>
      <c r="WSR18"/>
      <c r="WSS18"/>
      <c r="WST18"/>
      <c r="WSU18"/>
      <c r="WSV18"/>
      <c r="WSW18"/>
      <c r="WSX18"/>
      <c r="WSY18"/>
      <c r="WSZ18"/>
      <c r="WTA18"/>
      <c r="WTB18"/>
      <c r="WTC18"/>
      <c r="WTD18"/>
      <c r="WTE18"/>
      <c r="WTF18"/>
      <c r="WTG18"/>
      <c r="WTH18"/>
      <c r="WTI18"/>
      <c r="WTJ18"/>
      <c r="WTK18"/>
      <c r="WTL18"/>
      <c r="WTM18"/>
      <c r="WTN18"/>
      <c r="WTO18"/>
      <c r="WTP18"/>
      <c r="WTQ18"/>
      <c r="WTR18"/>
      <c r="WTS18"/>
      <c r="WTT18"/>
      <c r="WTU18"/>
      <c r="WTV18"/>
      <c r="WTW18"/>
      <c r="WTX18"/>
      <c r="WTY18"/>
      <c r="WTZ18"/>
      <c r="WUA18"/>
      <c r="WUB18"/>
      <c r="WUC18"/>
      <c r="WUD18"/>
      <c r="WUE18"/>
      <c r="WUF18"/>
      <c r="WUG18"/>
      <c r="WUH18"/>
      <c r="WUI18"/>
      <c r="WUJ18"/>
      <c r="WUK18"/>
      <c r="WUL18"/>
      <c r="WUM18"/>
      <c r="WUN18"/>
      <c r="WUO18"/>
      <c r="WUP18"/>
      <c r="WUQ18"/>
      <c r="WUR18"/>
      <c r="WUS18"/>
      <c r="WUT18"/>
      <c r="WUU18"/>
      <c r="WUV18"/>
      <c r="WUW18"/>
      <c r="WUX18"/>
      <c r="WUY18"/>
      <c r="WUZ18"/>
      <c r="WVA18"/>
      <c r="WVB18"/>
      <c r="WVC18"/>
      <c r="WVD18"/>
      <c r="WVE18"/>
      <c r="WVF18"/>
      <c r="WVG18"/>
      <c r="WVH18"/>
      <c r="WVI18"/>
      <c r="WVJ18"/>
      <c r="WVK18"/>
      <c r="WVL18"/>
      <c r="WVM18"/>
      <c r="WVN18"/>
      <c r="WVO18"/>
      <c r="WVP18"/>
      <c r="WVQ18"/>
      <c r="WVR18"/>
      <c r="WVS18"/>
      <c r="WVT18"/>
      <c r="WVU18"/>
      <c r="WVV18"/>
      <c r="WVW18"/>
      <c r="WVX18"/>
      <c r="WVY18"/>
      <c r="WVZ18"/>
      <c r="WWA18"/>
      <c r="WWB18"/>
      <c r="WWC18"/>
      <c r="WWD18"/>
      <c r="WWE18"/>
      <c r="WWF18"/>
      <c r="WWG18"/>
      <c r="WWH18"/>
      <c r="WWI18"/>
      <c r="WWJ18"/>
      <c r="WWK18"/>
      <c r="WWL18"/>
      <c r="WWM18"/>
      <c r="WWN18"/>
      <c r="WWO18"/>
      <c r="WWP18"/>
      <c r="WWQ18"/>
      <c r="WWR18"/>
      <c r="WWS18"/>
      <c r="WWT18"/>
      <c r="WWU18"/>
      <c r="WWV18"/>
      <c r="WWW18"/>
      <c r="WWX18"/>
      <c r="WWY18"/>
      <c r="WWZ18"/>
      <c r="WXA18"/>
      <c r="WXB18"/>
      <c r="WXC18"/>
      <c r="WXD18"/>
      <c r="WXE18"/>
      <c r="WXF18"/>
      <c r="WXG18"/>
      <c r="WXH18"/>
      <c r="WXI18"/>
      <c r="WXJ18"/>
      <c r="WXK18"/>
      <c r="WXL18"/>
      <c r="WXM18"/>
      <c r="WXN18"/>
      <c r="WXO18"/>
      <c r="WXP18"/>
      <c r="WXQ18"/>
      <c r="WXR18"/>
      <c r="WXS18"/>
      <c r="WXT18"/>
      <c r="WXU18"/>
      <c r="WXV18"/>
      <c r="WXW18"/>
      <c r="WXX18"/>
      <c r="WXY18"/>
      <c r="WXZ18"/>
      <c r="WYA18"/>
      <c r="WYB18"/>
      <c r="WYC18"/>
      <c r="WYD18"/>
      <c r="WYE18"/>
      <c r="WYF18"/>
      <c r="WYG18"/>
      <c r="WYH18"/>
      <c r="WYI18"/>
      <c r="WYJ18"/>
      <c r="WYK18"/>
      <c r="WYL18"/>
      <c r="WYM18"/>
      <c r="WYN18"/>
      <c r="WYO18"/>
      <c r="WYP18"/>
      <c r="WYQ18"/>
      <c r="WYR18"/>
      <c r="WYS18"/>
      <c r="WYT18"/>
      <c r="WYU18"/>
      <c r="WYV18"/>
      <c r="WYW18"/>
      <c r="WYX18"/>
      <c r="WYY18"/>
      <c r="WYZ18"/>
      <c r="WZA18"/>
      <c r="WZB18"/>
      <c r="WZC18"/>
      <c r="WZD18"/>
      <c r="WZE18"/>
      <c r="WZF18"/>
      <c r="WZG18"/>
      <c r="WZH18"/>
      <c r="WZI18"/>
      <c r="WZJ18"/>
      <c r="WZK18"/>
      <c r="WZL18"/>
      <c r="WZM18"/>
      <c r="WZN18"/>
      <c r="WZO18"/>
      <c r="WZP18"/>
      <c r="WZQ18"/>
      <c r="WZR18"/>
      <c r="WZS18"/>
      <c r="WZT18"/>
      <c r="WZU18"/>
      <c r="WZV18"/>
      <c r="WZW18"/>
      <c r="WZX18"/>
      <c r="WZY18"/>
      <c r="WZZ18"/>
      <c r="XAA18"/>
      <c r="XAB18"/>
      <c r="XAC18"/>
      <c r="XAD18"/>
      <c r="XAE18"/>
      <c r="XAF18"/>
      <c r="XAG18"/>
      <c r="XAH18"/>
      <c r="XAI18"/>
      <c r="XAJ18"/>
      <c r="XAK18"/>
      <c r="XAL18"/>
      <c r="XAM18"/>
      <c r="XAN18"/>
      <c r="XAO18"/>
      <c r="XAP18"/>
      <c r="XAQ18"/>
      <c r="XAR18"/>
      <c r="XAS18"/>
      <c r="XAT18"/>
      <c r="XAU18"/>
      <c r="XAV18"/>
      <c r="XAW18"/>
      <c r="XAX18"/>
      <c r="XAY18"/>
      <c r="XAZ18"/>
      <c r="XBA18"/>
      <c r="XBB18"/>
      <c r="XBC18"/>
      <c r="XBD18"/>
      <c r="XBE18"/>
      <c r="XBF18"/>
      <c r="XBG18"/>
      <c r="XBH18"/>
      <c r="XBI18"/>
      <c r="XBJ18"/>
      <c r="XBK18"/>
      <c r="XBL18"/>
      <c r="XBM18"/>
      <c r="XBN18"/>
      <c r="XBO18"/>
      <c r="XBP18"/>
      <c r="XBQ18"/>
      <c r="XBR18"/>
      <c r="XBS18"/>
      <c r="XBT18"/>
      <c r="XBU18"/>
      <c r="XBV18"/>
      <c r="XBW18"/>
      <c r="XBX18"/>
      <c r="XBY18"/>
      <c r="XBZ18"/>
      <c r="XCA18"/>
      <c r="XCB18"/>
      <c r="XCC18"/>
      <c r="XCD18"/>
      <c r="XCE18"/>
      <c r="XCF18"/>
      <c r="XCG18"/>
      <c r="XCH18"/>
      <c r="XCI18"/>
      <c r="XCJ18"/>
      <c r="XCK18"/>
      <c r="XCL18"/>
      <c r="XCM18"/>
      <c r="XCN18"/>
      <c r="XCO18"/>
      <c r="XCP18"/>
      <c r="XCQ18"/>
      <c r="XCR18"/>
      <c r="XCS18"/>
      <c r="XCT18"/>
      <c r="XCU18"/>
      <c r="XCV18"/>
      <c r="XCW18"/>
      <c r="XCX18"/>
      <c r="XCY18"/>
      <c r="XCZ18"/>
      <c r="XDA18"/>
      <c r="XDB18"/>
      <c r="XDC18"/>
      <c r="XDD18"/>
      <c r="XDE18"/>
      <c r="XDF18"/>
      <c r="XDG18"/>
      <c r="XDH18"/>
      <c r="XDI18"/>
      <c r="XDJ18"/>
      <c r="XDK18"/>
      <c r="XDL18"/>
      <c r="XDM18"/>
      <c r="XDN18"/>
      <c r="XDO18"/>
      <c r="XDP18"/>
      <c r="XDQ18"/>
      <c r="XDR18"/>
      <c r="XDS18"/>
      <c r="XDT18"/>
      <c r="XDU18"/>
      <c r="XDV18"/>
      <c r="XDW18"/>
      <c r="XDX18"/>
      <c r="XDY18"/>
      <c r="XDZ18"/>
      <c r="XEA18"/>
      <c r="XEB18"/>
      <c r="XEC18"/>
      <c r="XED18"/>
      <c r="XEE18"/>
      <c r="XEF18"/>
      <c r="XEG18"/>
      <c r="XEH18"/>
      <c r="XEI18"/>
      <c r="XEJ18"/>
      <c r="XEK18"/>
      <c r="XEL18"/>
      <c r="XEM18"/>
      <c r="XEN18"/>
      <c r="XEO18"/>
      <c r="XEP18"/>
      <c r="XEQ18"/>
      <c r="XER18"/>
      <c r="XES18"/>
      <c r="XET18"/>
      <c r="XEU18"/>
      <c r="XEV18"/>
      <c r="XEW18"/>
      <c r="XEX18"/>
      <c r="XEY18"/>
      <c r="XEZ18"/>
      <c r="XFA18"/>
      <c r="XFB18"/>
      <c r="XFC18"/>
      <c r="XFD18"/>
    </row>
    <row r="19" spans="1:16384" s="13" customFormat="1" ht="18.75" customHeight="1" x14ac:dyDescent="0.25">
      <c r="A19" s="13">
        <v>8</v>
      </c>
      <c r="B19" s="1" t="s">
        <v>98</v>
      </c>
      <c r="D19" s="327" t="s">
        <v>98</v>
      </c>
      <c r="E19" s="459">
        <f>IFERROR(INDEX('Data Annex'!$K$1:$AO$5000,MATCH(E$1&amp;"|"&amp;$B19,'Data Annex'!$K$1:$K$5000,0),MATCH(E$2,'Data Annex'!$K$1:$AO$1,0)),"")</f>
        <v>32.963111906999998</v>
      </c>
      <c r="F19" s="459">
        <f>IFERROR(INDEX('Data Annex'!$K$1:$AO$5000,MATCH(F$1&amp;"|"&amp;$B19,'Data Annex'!$K$1:$K$5000,0),MATCH(F$2,'Data Annex'!$K$1:$AO$1,0)),"")</f>
        <v>33.553468717999998</v>
      </c>
      <c r="G19" s="459">
        <f>IFERROR(INDEX('Data Annex'!$K$1:$AO$5000,MATCH(G$1&amp;"|"&amp;$B19,'Data Annex'!$K$1:$K$5000,0),MATCH(G$2,'Data Annex'!$K$1:$AO$1,0)),"")</f>
        <v>33.884670661999998</v>
      </c>
      <c r="H19" s="460">
        <f>IFERROR(INDEX('Data Annex'!$K$1:$AO$5000,MATCH(H$1&amp;"|"&amp;$B19,'Data Annex'!$K$1:$K$5000,0),MATCH(H$2,'Data Annex'!$K$1:$AO$1,0)),"")</f>
        <v>34.650718237</v>
      </c>
      <c r="I19" s="461">
        <f>IFERROR(INDEX('Data Annex'!$K$1:$AO$5000,MATCH(I$1&amp;"|"&amp;$B19,'Data Annex'!$K$1:$K$5000,0),MATCH(I$2,'Data Annex'!$K$1:$AO$1,0)),"")</f>
        <v>13.359726603</v>
      </c>
      <c r="J19" s="461">
        <f>IFERROR(INDEX('Data Annex'!$K$1:$AO$5000,MATCH(J$1&amp;"|"&amp;$B19,'Data Annex'!$K$1:$K$5000,0),MATCH(J$2,'Data Annex'!$K$1:$AO$1,0)),"")</f>
        <v>13.81064091</v>
      </c>
      <c r="K19" s="461">
        <f>IFERROR(INDEX('Data Annex'!$K$1:$AO$5000,MATCH(K$1&amp;"|"&amp;$B19,'Data Annex'!$K$1:$K$5000,0),MATCH(K$2,'Data Annex'!$K$1:$AO$1,0)),"")</f>
        <v>13.828465349</v>
      </c>
      <c r="L19" s="462">
        <f>IFERROR(INDEX('Data Annex'!$K$1:$AO$5000,MATCH(L$1&amp;"|"&amp;$B19,'Data Annex'!$K$1:$K$5000,0),MATCH(L$2,'Data Annex'!$K$1:$AO$1,0)),"")</f>
        <v>13.81856956</v>
      </c>
      <c r="M19" s="461">
        <f>IFERROR(INDEX('Data Annex'!$K$1:$AO$5000,MATCH(M$1&amp;"|"&amp;$B19,'Data Annex'!$K$1:$K$5000,0),MATCH(M$2,'Data Annex'!$K$1:$AO$1,0)),"")</f>
        <v>10.798000437000001</v>
      </c>
      <c r="N19" s="461">
        <f>IFERROR(INDEX('Data Annex'!$K$1:$AO$5000,MATCH(N$1&amp;"|"&amp;$B19,'Data Annex'!$K$1:$K$5000,0),MATCH(N$2,'Data Annex'!$K$1:$AO$1,0)),"")</f>
        <v>11.219935416</v>
      </c>
      <c r="O19" s="461">
        <f>IFERROR(INDEX('Data Annex'!$K$1:$AO$5000,MATCH(O$1&amp;"|"&amp;$B19,'Data Annex'!$K$1:$K$5000,0),MATCH(O$2,'Data Annex'!$K$1:$AO$1,0)),"")</f>
        <v>11.297816224</v>
      </c>
      <c r="P19" s="462">
        <f>IFERROR(INDEX('Data Annex'!$K$1:$AO$5000,MATCH(P$1&amp;"|"&amp;$B19,'Data Annex'!$K$1:$K$5000,0),MATCH(P$2,'Data Annex'!$K$1:$AO$1,0)),"")</f>
        <v>11.406484763</v>
      </c>
      <c r="Q19" s="461">
        <f>IFERROR(INDEX('Data Annex'!$K$1:$AO$5000,MATCH(Q$1&amp;"|"&amp;$B19,'Data Annex'!$K$1:$K$5000,0),MATCH(Q$2,'Data Annex'!$K$1:$AO$1,0)),"")</f>
        <v>11.826629227</v>
      </c>
      <c r="R19" s="461">
        <f>IFERROR(INDEX('Data Annex'!$K$1:$AO$5000,MATCH(R$1&amp;"|"&amp;$B19,'Data Annex'!$K$1:$K$5000,0),MATCH(R$2,'Data Annex'!$K$1:$AO$1,0)),"")</f>
        <v>11.524183187</v>
      </c>
      <c r="S19" s="461">
        <f>IFERROR(INDEX('Data Annex'!$K$1:$AO$5000,MATCH(S$1&amp;"|"&amp;$B19,'Data Annex'!$K$1:$K$5000,0),MATCH(S$2,'Data Annex'!$K$1:$AO$1,0)),"")</f>
        <v>11.50526554</v>
      </c>
      <c r="T19" s="462">
        <f>IFERROR(INDEX('Data Annex'!$K$1:$AO$5000,MATCH(T$1&amp;"|"&amp;$B19,'Data Annex'!$K$1:$K$5000,0),MATCH(T$2,'Data Annex'!$K$1:$AO$1,0)),"")</f>
        <v>11.211924918999999</v>
      </c>
      <c r="U19" s="461">
        <f>IFERROR(INDEX('Data Annex'!$K$1:$AO$5000,MATCH(U$1&amp;"|"&amp;$B19,'Data Annex'!$K$1:$K$5000,0),MATCH(U$2,'Data Annex'!$K$1:$AO$1,0)),"")</f>
        <v>6.0935960865999999</v>
      </c>
      <c r="V19" s="461">
        <f>IFERROR(INDEX('Data Annex'!$K$1:$AO$5000,MATCH(V$1&amp;"|"&amp;$B19,'Data Annex'!$K$1:$K$5000,0),MATCH(V$2,'Data Annex'!$K$1:$AO$1,0)),"")</f>
        <v>5.5669526850000004</v>
      </c>
      <c r="W19" s="461">
        <f>IFERROR(INDEX('Data Annex'!$K$1:$AO$5000,MATCH(W$1&amp;"|"&amp;$B19,'Data Annex'!$K$1:$K$5000,0),MATCH(W$2,'Data Annex'!$K$1:$AO$1,0)),"")</f>
        <v>5.4741142158000002</v>
      </c>
      <c r="X19" s="462">
        <f>IFERROR(INDEX('Data Annex'!$K$1:$AO$5000,MATCH(X$1&amp;"|"&amp;$B19,'Data Annex'!$K$1:$K$5000,0),MATCH(X$2,'Data Annex'!$K$1:$AO$1,0)),"")</f>
        <v>7.7222467114000004</v>
      </c>
      <c r="Y19" s="461">
        <f>IFERROR(INDEX('Data Annex'!$K$1:$AO$5000,MATCH(Y$1&amp;"|"&amp;$B19,'Data Annex'!$K$1:$K$5000,0),MATCH(Y$2,'Data Annex'!$K$1:$AO$1,0)),"")</f>
        <v>6.3578153839000002</v>
      </c>
      <c r="Z19" s="461">
        <f>IFERROR(INDEX('Data Annex'!$K$1:$AO$5000,MATCH(Z$1&amp;"|"&amp;$B19,'Data Annex'!$K$1:$K$5000,0),MATCH(Z$2,'Data Annex'!$K$1:$AO$1,0)),"")</f>
        <v>6.6929372592999998</v>
      </c>
      <c r="AA19" s="461">
        <f>IFERROR(INDEX('Data Annex'!$K$1:$AO$5000,MATCH(AA$1&amp;"|"&amp;$B19,'Data Annex'!$K$1:$K$5000,0),MATCH(AA$2,'Data Annex'!$K$1:$AO$1,0)),"")</f>
        <v>6.6509315003999996</v>
      </c>
      <c r="AB19" s="462">
        <f>IFERROR(INDEX('Data Annex'!$K$1:$AO$5000,MATCH(AB$1&amp;"|"&amp;$B19,'Data Annex'!$K$1:$K$5000,0),MATCH(AB$2,'Data Annex'!$K$1:$AO$1,0)),"")</f>
        <v>6.7657506054000001</v>
      </c>
      <c r="AC19" s="6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  <c r="AGQ19"/>
      <c r="AGR19"/>
      <c r="AGS19"/>
      <c r="AGT19"/>
      <c r="AGU19"/>
      <c r="AGV19"/>
      <c r="AGW19"/>
      <c r="AGX19"/>
      <c r="AGY19"/>
      <c r="AGZ19"/>
      <c r="AHA19"/>
      <c r="AHB19"/>
      <c r="AHC19"/>
      <c r="AHD19"/>
      <c r="AHE19"/>
      <c r="AHF19"/>
      <c r="AHG19"/>
      <c r="AHH19"/>
      <c r="AHI19"/>
      <c r="AHJ19"/>
      <c r="AHK19"/>
      <c r="AHL19"/>
      <c r="AHM19"/>
      <c r="AHN19"/>
      <c r="AHO19"/>
      <c r="AHP19"/>
      <c r="AHQ19"/>
      <c r="AHR19"/>
      <c r="AHS19"/>
      <c r="AHT19"/>
      <c r="AHU19"/>
      <c r="AHV19"/>
      <c r="AHW19"/>
      <c r="AHX19"/>
      <c r="AHY19"/>
      <c r="AHZ19"/>
      <c r="AIA19"/>
      <c r="AIB19"/>
      <c r="AIC19"/>
      <c r="AID19"/>
      <c r="AIE19"/>
      <c r="AIF19"/>
      <c r="AIG19"/>
      <c r="AIH19"/>
      <c r="AII19"/>
      <c r="AIJ19"/>
      <c r="AIK19"/>
      <c r="AIL19"/>
      <c r="AIM19"/>
      <c r="AIN19"/>
      <c r="AIO19"/>
      <c r="AIP19"/>
      <c r="AIQ19"/>
      <c r="AIR19"/>
      <c r="AIS19"/>
      <c r="AIT19"/>
      <c r="AIU19"/>
      <c r="AIV19"/>
      <c r="AIW19"/>
      <c r="AIX19"/>
      <c r="AIY19"/>
      <c r="AIZ19"/>
      <c r="AJA19"/>
      <c r="AJB19"/>
      <c r="AJC19"/>
      <c r="AJD19"/>
      <c r="AJE19"/>
      <c r="AJF19"/>
      <c r="AJG19"/>
      <c r="AJH19"/>
      <c r="AJI19"/>
      <c r="AJJ19"/>
      <c r="AJK19"/>
      <c r="AJL19"/>
      <c r="AJM19"/>
      <c r="AJN19"/>
      <c r="AJO19"/>
      <c r="AJP19"/>
      <c r="AJQ19"/>
      <c r="AJR19"/>
      <c r="AJS19"/>
      <c r="AJT19"/>
      <c r="AJU19"/>
      <c r="AJV19"/>
      <c r="AJW19"/>
      <c r="AJX19"/>
      <c r="AJY19"/>
      <c r="AJZ19"/>
      <c r="AKA19"/>
      <c r="AKB19"/>
      <c r="AKC19"/>
      <c r="AKD19"/>
      <c r="AKE19"/>
      <c r="AKF19"/>
      <c r="AKG19"/>
      <c r="AKH19"/>
      <c r="AKI19"/>
      <c r="AKJ19"/>
      <c r="AKK19"/>
      <c r="AKL19"/>
      <c r="AKM19"/>
      <c r="AKN19"/>
      <c r="AKO19"/>
      <c r="AKP19"/>
      <c r="AKQ19"/>
      <c r="AKR19"/>
      <c r="AKS19"/>
      <c r="AKT19"/>
      <c r="AKU19"/>
      <c r="AKV19"/>
      <c r="AKW19"/>
      <c r="AKX19"/>
      <c r="AKY19"/>
      <c r="AKZ19"/>
      <c r="ALA19"/>
      <c r="ALB19"/>
      <c r="ALC19"/>
      <c r="ALD19"/>
      <c r="ALE19"/>
      <c r="ALF19"/>
      <c r="ALG19"/>
      <c r="ALH19"/>
      <c r="ALI19"/>
      <c r="ALJ19"/>
      <c r="ALK19"/>
      <c r="ALL19"/>
      <c r="ALM19"/>
      <c r="ALN19"/>
      <c r="ALO19"/>
      <c r="ALP19"/>
      <c r="ALQ19"/>
      <c r="ALR19"/>
      <c r="ALS19"/>
      <c r="ALT19"/>
      <c r="ALU19"/>
      <c r="ALV19"/>
      <c r="ALW19"/>
      <c r="ALX19"/>
      <c r="ALY19"/>
      <c r="ALZ19"/>
      <c r="AMA19"/>
      <c r="AMB19"/>
      <c r="AMC19"/>
      <c r="AMD19"/>
      <c r="AME19"/>
      <c r="AMF19"/>
      <c r="AMG19"/>
      <c r="AMH19"/>
      <c r="AMI19"/>
      <c r="AMJ19"/>
      <c r="AMK19"/>
      <c r="AML19"/>
      <c r="AMM19"/>
      <c r="AMN19"/>
      <c r="AMO19"/>
      <c r="AMP19"/>
      <c r="AMQ19"/>
      <c r="AMR19"/>
      <c r="AMS19"/>
      <c r="AMT19"/>
      <c r="AMU19"/>
      <c r="AMV19"/>
      <c r="AMW19"/>
      <c r="AMX19"/>
      <c r="AMY19"/>
      <c r="AMZ19"/>
      <c r="ANA19"/>
      <c r="ANB19"/>
      <c r="ANC19"/>
      <c r="AND19"/>
      <c r="ANE19"/>
      <c r="ANF19"/>
      <c r="ANG19"/>
      <c r="ANH19"/>
      <c r="ANI19"/>
      <c r="ANJ19"/>
      <c r="ANK19"/>
      <c r="ANL19"/>
      <c r="ANM19"/>
      <c r="ANN19"/>
      <c r="ANO19"/>
      <c r="ANP19"/>
      <c r="ANQ19"/>
      <c r="ANR19"/>
      <c r="ANS19"/>
      <c r="ANT19"/>
      <c r="ANU19"/>
      <c r="ANV19"/>
      <c r="ANW19"/>
      <c r="ANX19"/>
      <c r="ANY19"/>
      <c r="ANZ19"/>
      <c r="AOA19"/>
      <c r="AOB19"/>
      <c r="AOC19"/>
      <c r="AOD19"/>
      <c r="AOE19"/>
      <c r="AOF19"/>
      <c r="AOG19"/>
      <c r="AOH19"/>
      <c r="AOI19"/>
      <c r="AOJ19"/>
      <c r="AOK19"/>
      <c r="AOL19"/>
      <c r="AOM19"/>
      <c r="AON19"/>
      <c r="AOO19"/>
      <c r="AOP19"/>
      <c r="AOQ19"/>
      <c r="AOR19"/>
      <c r="AOS19"/>
      <c r="AOT19"/>
      <c r="AOU19"/>
      <c r="AOV19"/>
      <c r="AOW19"/>
      <c r="AOX19"/>
      <c r="AOY19"/>
      <c r="AOZ19"/>
      <c r="APA19"/>
      <c r="APB19"/>
      <c r="APC19"/>
      <c r="APD19"/>
      <c r="APE19"/>
      <c r="APF19"/>
      <c r="APG19"/>
      <c r="APH19"/>
      <c r="API19"/>
      <c r="APJ19"/>
      <c r="APK19"/>
      <c r="APL19"/>
      <c r="APM19"/>
      <c r="APN19"/>
      <c r="APO19"/>
      <c r="APP19"/>
      <c r="APQ19"/>
      <c r="APR19"/>
      <c r="APS19"/>
      <c r="APT19"/>
      <c r="APU19"/>
      <c r="APV19"/>
      <c r="APW19"/>
      <c r="APX19"/>
      <c r="APY19"/>
      <c r="APZ19"/>
      <c r="AQA19"/>
      <c r="AQB19"/>
      <c r="AQC19"/>
      <c r="AQD19"/>
      <c r="AQE19"/>
      <c r="AQF19"/>
      <c r="AQG19"/>
      <c r="AQH19"/>
      <c r="AQI19"/>
      <c r="AQJ19"/>
      <c r="AQK19"/>
      <c r="AQL19"/>
      <c r="AQM19"/>
      <c r="AQN19"/>
      <c r="AQO19"/>
      <c r="AQP19"/>
      <c r="AQQ19"/>
      <c r="AQR19"/>
      <c r="AQS19"/>
      <c r="AQT19"/>
      <c r="AQU19"/>
      <c r="AQV19"/>
      <c r="AQW19"/>
      <c r="AQX19"/>
      <c r="AQY19"/>
      <c r="AQZ19"/>
      <c r="ARA19"/>
      <c r="ARB19"/>
      <c r="ARC19"/>
      <c r="ARD19"/>
      <c r="ARE19"/>
      <c r="ARF19"/>
      <c r="ARG19"/>
      <c r="ARH19"/>
      <c r="ARI19"/>
      <c r="ARJ19"/>
      <c r="ARK19"/>
      <c r="ARL19"/>
      <c r="ARM19"/>
      <c r="ARN19"/>
      <c r="ARO19"/>
      <c r="ARP19"/>
      <c r="ARQ19"/>
      <c r="ARR19"/>
      <c r="ARS19"/>
      <c r="ART19"/>
      <c r="ARU19"/>
      <c r="ARV19"/>
      <c r="ARW19"/>
      <c r="ARX19"/>
      <c r="ARY19"/>
      <c r="ARZ19"/>
      <c r="ASA19"/>
      <c r="ASB19"/>
      <c r="ASC19"/>
      <c r="ASD19"/>
      <c r="ASE19"/>
      <c r="ASF19"/>
      <c r="ASG19"/>
      <c r="ASH19"/>
      <c r="ASI19"/>
      <c r="ASJ19"/>
      <c r="ASK19"/>
      <c r="ASL19"/>
      <c r="ASM19"/>
      <c r="ASN19"/>
      <c r="ASO19"/>
      <c r="ASP19"/>
      <c r="ASQ19"/>
      <c r="ASR19"/>
      <c r="ASS19"/>
      <c r="AST19"/>
      <c r="ASU19"/>
      <c r="ASV19"/>
      <c r="ASW19"/>
      <c r="ASX19"/>
      <c r="ASY19"/>
      <c r="ASZ19"/>
      <c r="ATA19"/>
      <c r="ATB19"/>
      <c r="ATC19"/>
      <c r="ATD19"/>
      <c r="ATE19"/>
      <c r="ATF19"/>
      <c r="ATG19"/>
      <c r="ATH19"/>
      <c r="ATI19"/>
      <c r="ATJ19"/>
      <c r="ATK19"/>
      <c r="ATL19"/>
      <c r="ATM19"/>
      <c r="ATN19"/>
      <c r="ATO19"/>
      <c r="ATP19"/>
      <c r="ATQ19"/>
      <c r="ATR19"/>
      <c r="ATS19"/>
      <c r="ATT19"/>
      <c r="ATU19"/>
      <c r="ATV19"/>
      <c r="ATW19"/>
      <c r="ATX19"/>
      <c r="ATY19"/>
      <c r="ATZ19"/>
      <c r="AUA19"/>
      <c r="AUB19"/>
      <c r="AUC19"/>
      <c r="AUD19"/>
      <c r="AUE19"/>
      <c r="AUF19"/>
      <c r="AUG19"/>
      <c r="AUH19"/>
      <c r="AUI19"/>
      <c r="AUJ19"/>
      <c r="AUK19"/>
      <c r="AUL19"/>
      <c r="AUM19"/>
      <c r="AUN19"/>
      <c r="AUO19"/>
      <c r="AUP19"/>
      <c r="AUQ19"/>
      <c r="AUR19"/>
      <c r="AUS19"/>
      <c r="AUT19"/>
      <c r="AUU19"/>
      <c r="AUV19"/>
      <c r="AUW19"/>
      <c r="AUX19"/>
      <c r="AUY19"/>
      <c r="AUZ19"/>
      <c r="AVA19"/>
      <c r="AVB19"/>
      <c r="AVC19"/>
      <c r="AVD19"/>
      <c r="AVE19"/>
      <c r="AVF19"/>
      <c r="AVG19"/>
      <c r="AVH19"/>
      <c r="AVI19"/>
      <c r="AVJ19"/>
      <c r="AVK19"/>
      <c r="AVL19"/>
      <c r="AVM19"/>
      <c r="AVN19"/>
      <c r="AVO19"/>
      <c r="AVP19"/>
      <c r="AVQ19"/>
      <c r="AVR19"/>
      <c r="AVS19"/>
      <c r="AVT19"/>
      <c r="AVU19"/>
      <c r="AVV19"/>
      <c r="AVW19"/>
      <c r="AVX19"/>
      <c r="AVY19"/>
      <c r="AVZ19"/>
      <c r="AWA19"/>
      <c r="AWB19"/>
      <c r="AWC19"/>
      <c r="AWD19"/>
      <c r="AWE19"/>
      <c r="AWF19"/>
      <c r="AWG19"/>
      <c r="AWH19"/>
      <c r="AWI19"/>
      <c r="AWJ19"/>
      <c r="AWK19"/>
      <c r="AWL19"/>
      <c r="AWM19"/>
      <c r="AWN19"/>
      <c r="AWO19"/>
      <c r="AWP19"/>
      <c r="AWQ19"/>
      <c r="AWR19"/>
      <c r="AWS19"/>
      <c r="AWT19"/>
      <c r="AWU19"/>
      <c r="AWV19"/>
      <c r="AWW19"/>
      <c r="AWX19"/>
      <c r="AWY19"/>
      <c r="AWZ19"/>
      <c r="AXA19"/>
      <c r="AXB19"/>
      <c r="AXC19"/>
      <c r="AXD19"/>
      <c r="AXE19"/>
      <c r="AXF19"/>
      <c r="AXG19"/>
      <c r="AXH19"/>
      <c r="AXI19"/>
      <c r="AXJ19"/>
      <c r="AXK19"/>
      <c r="AXL19"/>
      <c r="AXM19"/>
      <c r="AXN19"/>
      <c r="AXO19"/>
      <c r="AXP19"/>
      <c r="AXQ19"/>
      <c r="AXR19"/>
      <c r="AXS19"/>
      <c r="AXT19"/>
      <c r="AXU19"/>
      <c r="AXV19"/>
      <c r="AXW19"/>
      <c r="AXX19"/>
      <c r="AXY19"/>
      <c r="AXZ19"/>
      <c r="AYA19"/>
      <c r="AYB19"/>
      <c r="AYC19"/>
      <c r="AYD19"/>
      <c r="AYE19"/>
      <c r="AYF19"/>
      <c r="AYG19"/>
      <c r="AYH19"/>
      <c r="AYI19"/>
      <c r="AYJ19"/>
      <c r="AYK19"/>
      <c r="AYL19"/>
      <c r="AYM19"/>
      <c r="AYN19"/>
      <c r="AYO19"/>
      <c r="AYP19"/>
      <c r="AYQ19"/>
      <c r="AYR19"/>
      <c r="AYS19"/>
      <c r="AYT19"/>
      <c r="AYU19"/>
      <c r="AYV19"/>
      <c r="AYW19"/>
      <c r="AYX19"/>
      <c r="AYY19"/>
      <c r="AYZ19"/>
      <c r="AZA19"/>
      <c r="AZB19"/>
      <c r="AZC19"/>
      <c r="AZD19"/>
      <c r="AZE19"/>
      <c r="AZF19"/>
      <c r="AZG19"/>
      <c r="AZH19"/>
      <c r="AZI19"/>
      <c r="AZJ19"/>
      <c r="AZK19"/>
      <c r="AZL19"/>
      <c r="AZM19"/>
      <c r="AZN19"/>
      <c r="AZO19"/>
      <c r="AZP19"/>
      <c r="AZQ19"/>
      <c r="AZR19"/>
      <c r="AZS19"/>
      <c r="AZT19"/>
      <c r="AZU19"/>
      <c r="AZV19"/>
      <c r="AZW19"/>
      <c r="AZX19"/>
      <c r="AZY19"/>
      <c r="AZZ19"/>
      <c r="BAA19"/>
      <c r="BAB19"/>
      <c r="BAC19"/>
      <c r="BAD19"/>
      <c r="BAE19"/>
      <c r="BAF19"/>
      <c r="BAG19"/>
      <c r="BAH19"/>
      <c r="BAI19"/>
      <c r="BAJ19"/>
      <c r="BAK19"/>
      <c r="BAL19"/>
      <c r="BAM19"/>
      <c r="BAN19"/>
      <c r="BAO19"/>
      <c r="BAP19"/>
      <c r="BAQ19"/>
      <c r="BAR19"/>
      <c r="BAS19"/>
      <c r="BAT19"/>
      <c r="BAU19"/>
      <c r="BAV19"/>
      <c r="BAW19"/>
      <c r="BAX19"/>
      <c r="BAY19"/>
      <c r="BAZ19"/>
      <c r="BBA19"/>
      <c r="BBB19"/>
      <c r="BBC19"/>
      <c r="BBD19"/>
      <c r="BBE19"/>
      <c r="BBF19"/>
      <c r="BBG19"/>
      <c r="BBH19"/>
      <c r="BBI19"/>
      <c r="BBJ19"/>
      <c r="BBK19"/>
      <c r="BBL19"/>
      <c r="BBM19"/>
      <c r="BBN19"/>
      <c r="BBO19"/>
      <c r="BBP19"/>
      <c r="BBQ19"/>
      <c r="BBR19"/>
      <c r="BBS19"/>
      <c r="BBT19"/>
      <c r="BBU19"/>
      <c r="BBV19"/>
      <c r="BBW19"/>
      <c r="BBX19"/>
      <c r="BBY19"/>
      <c r="BBZ19"/>
      <c r="BCA19"/>
      <c r="BCB19"/>
      <c r="BCC19"/>
      <c r="BCD19"/>
      <c r="BCE19"/>
      <c r="BCF19"/>
      <c r="BCG19"/>
      <c r="BCH19"/>
      <c r="BCI19"/>
      <c r="BCJ19"/>
      <c r="BCK19"/>
      <c r="BCL19"/>
      <c r="BCM19"/>
      <c r="BCN19"/>
      <c r="BCO19"/>
      <c r="BCP19"/>
      <c r="BCQ19"/>
      <c r="BCR19"/>
      <c r="BCS19"/>
      <c r="BCT19"/>
      <c r="BCU19"/>
      <c r="BCV19"/>
      <c r="BCW19"/>
      <c r="BCX19"/>
      <c r="BCY19"/>
      <c r="BCZ19"/>
      <c r="BDA19"/>
      <c r="BDB19"/>
      <c r="BDC19"/>
      <c r="BDD19"/>
      <c r="BDE19"/>
      <c r="BDF19"/>
      <c r="BDG19"/>
      <c r="BDH19"/>
      <c r="BDI19"/>
      <c r="BDJ19"/>
      <c r="BDK19"/>
      <c r="BDL19"/>
      <c r="BDM19"/>
      <c r="BDN19"/>
      <c r="BDO19"/>
      <c r="BDP19"/>
      <c r="BDQ19"/>
      <c r="BDR19"/>
      <c r="BDS19"/>
      <c r="BDT19"/>
      <c r="BDU19"/>
      <c r="BDV19"/>
      <c r="BDW19"/>
      <c r="BDX19"/>
      <c r="BDY19"/>
      <c r="BDZ19"/>
      <c r="BEA19"/>
      <c r="BEB19"/>
      <c r="BEC19"/>
      <c r="BED19"/>
      <c r="BEE19"/>
      <c r="BEF19"/>
      <c r="BEG19"/>
      <c r="BEH19"/>
      <c r="BEI19"/>
      <c r="BEJ19"/>
      <c r="BEK19"/>
      <c r="BEL19"/>
      <c r="BEM19"/>
      <c r="BEN19"/>
      <c r="BEO19"/>
      <c r="BEP19"/>
      <c r="BEQ19"/>
      <c r="BER19"/>
      <c r="BES19"/>
      <c r="BET19"/>
      <c r="BEU19"/>
      <c r="BEV19"/>
      <c r="BEW19"/>
      <c r="BEX19"/>
      <c r="BEY19"/>
      <c r="BEZ19"/>
      <c r="BFA19"/>
      <c r="BFB19"/>
      <c r="BFC19"/>
      <c r="BFD19"/>
      <c r="BFE19"/>
      <c r="BFF19"/>
      <c r="BFG19"/>
      <c r="BFH19"/>
      <c r="BFI19"/>
      <c r="BFJ19"/>
      <c r="BFK19"/>
      <c r="BFL19"/>
      <c r="BFM19"/>
      <c r="BFN19"/>
      <c r="BFO19"/>
      <c r="BFP19"/>
      <c r="BFQ19"/>
      <c r="BFR19"/>
      <c r="BFS19"/>
      <c r="BFT19"/>
      <c r="BFU19"/>
      <c r="BFV19"/>
      <c r="BFW19"/>
      <c r="BFX19"/>
      <c r="BFY19"/>
      <c r="BFZ19"/>
      <c r="BGA19"/>
      <c r="BGB19"/>
      <c r="BGC19"/>
      <c r="BGD19"/>
      <c r="BGE19"/>
      <c r="BGF19"/>
      <c r="BGG19"/>
      <c r="BGH19"/>
      <c r="BGI19"/>
      <c r="BGJ19"/>
      <c r="BGK19"/>
      <c r="BGL19"/>
      <c r="BGM19"/>
      <c r="BGN19"/>
      <c r="BGO19"/>
      <c r="BGP19"/>
      <c r="BGQ19"/>
      <c r="BGR19"/>
      <c r="BGS19"/>
      <c r="BGT19"/>
      <c r="BGU19"/>
      <c r="BGV19"/>
      <c r="BGW19"/>
      <c r="BGX19"/>
      <c r="BGY19"/>
      <c r="BGZ19"/>
      <c r="BHA19"/>
      <c r="BHB19"/>
      <c r="BHC19"/>
      <c r="BHD19"/>
      <c r="BHE19"/>
      <c r="BHF19"/>
      <c r="BHG19"/>
      <c r="BHH19"/>
      <c r="BHI19"/>
      <c r="BHJ19"/>
      <c r="BHK19"/>
      <c r="BHL19"/>
      <c r="BHM19"/>
      <c r="BHN19"/>
      <c r="BHO19"/>
      <c r="BHP19"/>
      <c r="BHQ19"/>
      <c r="BHR19"/>
      <c r="BHS19"/>
      <c r="BHT19"/>
      <c r="BHU19"/>
      <c r="BHV19"/>
      <c r="BHW19"/>
      <c r="BHX19"/>
      <c r="BHY19"/>
      <c r="BHZ19"/>
      <c r="BIA19"/>
      <c r="BIB19"/>
      <c r="BIC19"/>
      <c r="BID19"/>
      <c r="BIE19"/>
      <c r="BIF19"/>
      <c r="BIG19"/>
      <c r="BIH19"/>
      <c r="BII19"/>
      <c r="BIJ19"/>
      <c r="BIK19"/>
      <c r="BIL19"/>
      <c r="BIM19"/>
      <c r="BIN19"/>
      <c r="BIO19"/>
      <c r="BIP19"/>
      <c r="BIQ19"/>
      <c r="BIR19"/>
      <c r="BIS19"/>
      <c r="BIT19"/>
      <c r="BIU19"/>
      <c r="BIV19"/>
      <c r="BIW19"/>
      <c r="BIX19"/>
      <c r="BIY19"/>
      <c r="BIZ19"/>
      <c r="BJA19"/>
      <c r="BJB19"/>
      <c r="BJC19"/>
      <c r="BJD19"/>
      <c r="BJE19"/>
      <c r="BJF19"/>
      <c r="BJG19"/>
      <c r="BJH19"/>
      <c r="BJI19"/>
      <c r="BJJ19"/>
      <c r="BJK19"/>
      <c r="BJL19"/>
      <c r="BJM19"/>
      <c r="BJN19"/>
      <c r="BJO19"/>
      <c r="BJP19"/>
      <c r="BJQ19"/>
      <c r="BJR19"/>
      <c r="BJS19"/>
      <c r="BJT19"/>
      <c r="BJU19"/>
      <c r="BJV19"/>
      <c r="BJW19"/>
      <c r="BJX19"/>
      <c r="BJY19"/>
      <c r="BJZ19"/>
      <c r="BKA19"/>
      <c r="BKB19"/>
      <c r="BKC19"/>
      <c r="BKD19"/>
      <c r="BKE19"/>
      <c r="BKF19"/>
      <c r="BKG19"/>
      <c r="BKH19"/>
      <c r="BKI19"/>
      <c r="BKJ19"/>
      <c r="BKK19"/>
      <c r="BKL19"/>
      <c r="BKM19"/>
      <c r="BKN19"/>
      <c r="BKO19"/>
      <c r="BKP19"/>
      <c r="BKQ19"/>
      <c r="BKR19"/>
      <c r="BKS19"/>
      <c r="BKT19"/>
      <c r="BKU19"/>
      <c r="BKV19"/>
      <c r="BKW19"/>
      <c r="BKX19"/>
      <c r="BKY19"/>
      <c r="BKZ19"/>
      <c r="BLA19"/>
      <c r="BLB19"/>
      <c r="BLC19"/>
      <c r="BLD19"/>
      <c r="BLE19"/>
      <c r="BLF19"/>
      <c r="BLG19"/>
      <c r="BLH19"/>
      <c r="BLI19"/>
      <c r="BLJ19"/>
      <c r="BLK19"/>
      <c r="BLL19"/>
      <c r="BLM19"/>
      <c r="BLN19"/>
      <c r="BLO19"/>
      <c r="BLP19"/>
      <c r="BLQ19"/>
      <c r="BLR19"/>
      <c r="BLS19"/>
      <c r="BLT19"/>
      <c r="BLU19"/>
      <c r="BLV19"/>
      <c r="BLW19"/>
      <c r="BLX19"/>
      <c r="BLY19"/>
      <c r="BLZ19"/>
      <c r="BMA19"/>
      <c r="BMB19"/>
      <c r="BMC19"/>
      <c r="BMD19"/>
      <c r="BME19"/>
      <c r="BMF19"/>
      <c r="BMG19"/>
      <c r="BMH19"/>
      <c r="BMI19"/>
      <c r="BMJ19"/>
      <c r="BMK19"/>
      <c r="BML19"/>
      <c r="BMM19"/>
      <c r="BMN19"/>
      <c r="BMO19"/>
      <c r="BMP19"/>
      <c r="BMQ19"/>
      <c r="BMR19"/>
      <c r="BMS19"/>
      <c r="BMT19"/>
      <c r="BMU19"/>
      <c r="BMV19"/>
      <c r="BMW19"/>
      <c r="BMX19"/>
      <c r="BMY19"/>
      <c r="BMZ19"/>
      <c r="BNA19"/>
      <c r="BNB19"/>
      <c r="BNC19"/>
      <c r="BND19"/>
      <c r="BNE19"/>
      <c r="BNF19"/>
      <c r="BNG19"/>
      <c r="BNH19"/>
      <c r="BNI19"/>
      <c r="BNJ19"/>
      <c r="BNK19"/>
      <c r="BNL19"/>
      <c r="BNM19"/>
      <c r="BNN19"/>
      <c r="BNO19"/>
      <c r="BNP19"/>
      <c r="BNQ19"/>
      <c r="BNR19"/>
      <c r="BNS19"/>
      <c r="BNT19"/>
      <c r="BNU19"/>
      <c r="BNV19"/>
      <c r="BNW19"/>
      <c r="BNX19"/>
      <c r="BNY19"/>
      <c r="BNZ19"/>
      <c r="BOA19"/>
      <c r="BOB19"/>
      <c r="BOC19"/>
      <c r="BOD19"/>
      <c r="BOE19"/>
      <c r="BOF19"/>
      <c r="BOG19"/>
      <c r="BOH19"/>
      <c r="BOI19"/>
      <c r="BOJ19"/>
      <c r="BOK19"/>
      <c r="BOL19"/>
      <c r="BOM19"/>
      <c r="BON19"/>
      <c r="BOO19"/>
      <c r="BOP19"/>
      <c r="BOQ19"/>
      <c r="BOR19"/>
      <c r="BOS19"/>
      <c r="BOT19"/>
      <c r="BOU19"/>
      <c r="BOV19"/>
      <c r="BOW19"/>
      <c r="BOX19"/>
      <c r="BOY19"/>
      <c r="BOZ19"/>
      <c r="BPA19"/>
      <c r="BPB19"/>
      <c r="BPC19"/>
      <c r="BPD19"/>
      <c r="BPE19"/>
      <c r="BPF19"/>
      <c r="BPG19"/>
      <c r="BPH19"/>
      <c r="BPI19"/>
      <c r="BPJ19"/>
      <c r="BPK19"/>
      <c r="BPL19"/>
      <c r="BPM19"/>
      <c r="BPN19"/>
      <c r="BPO19"/>
      <c r="BPP19"/>
      <c r="BPQ19"/>
      <c r="BPR19"/>
      <c r="BPS19"/>
      <c r="BPT19"/>
      <c r="BPU19"/>
      <c r="BPV19"/>
      <c r="BPW19"/>
      <c r="BPX19"/>
      <c r="BPY19"/>
      <c r="BPZ19"/>
      <c r="BQA19"/>
      <c r="BQB19"/>
      <c r="BQC19"/>
      <c r="BQD19"/>
      <c r="BQE19"/>
      <c r="BQF19"/>
      <c r="BQG19"/>
      <c r="BQH19"/>
      <c r="BQI19"/>
      <c r="BQJ19"/>
      <c r="BQK19"/>
      <c r="BQL19"/>
      <c r="BQM19"/>
      <c r="BQN19"/>
      <c r="BQO19"/>
      <c r="BQP19"/>
      <c r="BQQ19"/>
      <c r="BQR19"/>
      <c r="BQS19"/>
      <c r="BQT19"/>
      <c r="BQU19"/>
      <c r="BQV19"/>
      <c r="BQW19"/>
      <c r="BQX19"/>
      <c r="BQY19"/>
      <c r="BQZ19"/>
      <c r="BRA19"/>
      <c r="BRB19"/>
      <c r="BRC19"/>
      <c r="BRD19"/>
      <c r="BRE19"/>
      <c r="BRF19"/>
      <c r="BRG19"/>
      <c r="BRH19"/>
      <c r="BRI19"/>
      <c r="BRJ19"/>
      <c r="BRK19"/>
      <c r="BRL19"/>
      <c r="BRM19"/>
      <c r="BRN19"/>
      <c r="BRO19"/>
      <c r="BRP19"/>
      <c r="BRQ19"/>
      <c r="BRR19"/>
      <c r="BRS19"/>
      <c r="BRT19"/>
      <c r="BRU19"/>
      <c r="BRV19"/>
      <c r="BRW19"/>
      <c r="BRX19"/>
      <c r="BRY19"/>
      <c r="BRZ19"/>
      <c r="BSA19"/>
      <c r="BSB19"/>
      <c r="BSC19"/>
      <c r="BSD19"/>
      <c r="BSE19"/>
      <c r="BSF19"/>
      <c r="BSG19"/>
      <c r="BSH19"/>
      <c r="BSI19"/>
      <c r="BSJ19"/>
      <c r="BSK19"/>
      <c r="BSL19"/>
      <c r="BSM19"/>
      <c r="BSN19"/>
      <c r="BSO19"/>
      <c r="BSP19"/>
      <c r="BSQ19"/>
      <c r="BSR19"/>
      <c r="BSS19"/>
      <c r="BST19"/>
      <c r="BSU19"/>
      <c r="BSV19"/>
      <c r="BSW19"/>
      <c r="BSX19"/>
      <c r="BSY19"/>
      <c r="BSZ19"/>
      <c r="BTA19"/>
      <c r="BTB19"/>
      <c r="BTC19"/>
      <c r="BTD19"/>
      <c r="BTE19"/>
      <c r="BTF19"/>
      <c r="BTG19"/>
      <c r="BTH19"/>
      <c r="BTI19"/>
      <c r="BTJ19"/>
      <c r="BTK19"/>
      <c r="BTL19"/>
      <c r="BTM19"/>
      <c r="BTN19"/>
      <c r="BTO19"/>
      <c r="BTP19"/>
      <c r="BTQ19"/>
      <c r="BTR19"/>
      <c r="BTS19"/>
      <c r="BTT19"/>
      <c r="BTU19"/>
      <c r="BTV19"/>
      <c r="BTW19"/>
      <c r="BTX19"/>
      <c r="BTY19"/>
      <c r="BTZ19"/>
      <c r="BUA19"/>
      <c r="BUB19"/>
      <c r="BUC19"/>
      <c r="BUD19"/>
      <c r="BUE19"/>
      <c r="BUF19"/>
      <c r="BUG19"/>
      <c r="BUH19"/>
      <c r="BUI19"/>
      <c r="BUJ19"/>
      <c r="BUK19"/>
      <c r="BUL19"/>
      <c r="BUM19"/>
      <c r="BUN19"/>
      <c r="BUO19"/>
      <c r="BUP19"/>
      <c r="BUQ19"/>
      <c r="BUR19"/>
      <c r="BUS19"/>
      <c r="BUT19"/>
      <c r="BUU19"/>
      <c r="BUV19"/>
      <c r="BUW19"/>
      <c r="BUX19"/>
      <c r="BUY19"/>
      <c r="BUZ19"/>
      <c r="BVA19"/>
      <c r="BVB19"/>
      <c r="BVC19"/>
      <c r="BVD19"/>
      <c r="BVE19"/>
      <c r="BVF19"/>
      <c r="BVG19"/>
      <c r="BVH19"/>
      <c r="BVI19"/>
      <c r="BVJ19"/>
      <c r="BVK19"/>
      <c r="BVL19"/>
      <c r="BVM19"/>
      <c r="BVN19"/>
      <c r="BVO19"/>
      <c r="BVP19"/>
      <c r="BVQ19"/>
      <c r="BVR19"/>
      <c r="BVS19"/>
      <c r="BVT19"/>
      <c r="BVU19"/>
      <c r="BVV19"/>
      <c r="BVW19"/>
      <c r="BVX19"/>
      <c r="BVY19"/>
      <c r="BVZ19"/>
      <c r="BWA19"/>
      <c r="BWB19"/>
      <c r="BWC19"/>
      <c r="BWD19"/>
      <c r="BWE19"/>
      <c r="BWF19"/>
      <c r="BWG19"/>
      <c r="BWH19"/>
      <c r="BWI19"/>
      <c r="BWJ19"/>
      <c r="BWK19"/>
      <c r="BWL19"/>
      <c r="BWM19"/>
      <c r="BWN19"/>
      <c r="BWO19"/>
      <c r="BWP19"/>
      <c r="BWQ19"/>
      <c r="BWR19"/>
      <c r="BWS19"/>
      <c r="BWT19"/>
      <c r="BWU19"/>
      <c r="BWV19"/>
      <c r="BWW19"/>
      <c r="BWX19"/>
      <c r="BWY19"/>
      <c r="BWZ19"/>
      <c r="BXA19"/>
      <c r="BXB19"/>
      <c r="BXC19"/>
      <c r="BXD19"/>
      <c r="BXE19"/>
      <c r="BXF19"/>
      <c r="BXG19"/>
      <c r="BXH19"/>
      <c r="BXI19"/>
      <c r="BXJ19"/>
      <c r="BXK19"/>
      <c r="BXL19"/>
      <c r="BXM19"/>
      <c r="BXN19"/>
      <c r="BXO19"/>
      <c r="BXP19"/>
      <c r="BXQ19"/>
      <c r="BXR19"/>
      <c r="BXS19"/>
      <c r="BXT19"/>
      <c r="BXU19"/>
      <c r="BXV19"/>
      <c r="BXW19"/>
      <c r="BXX19"/>
      <c r="BXY19"/>
      <c r="BXZ19"/>
      <c r="BYA19"/>
      <c r="BYB19"/>
      <c r="BYC19"/>
      <c r="BYD19"/>
      <c r="BYE19"/>
      <c r="BYF19"/>
      <c r="BYG19"/>
      <c r="BYH19"/>
      <c r="BYI19"/>
      <c r="BYJ19"/>
      <c r="BYK19"/>
      <c r="BYL19"/>
      <c r="BYM19"/>
      <c r="BYN19"/>
      <c r="BYO19"/>
      <c r="BYP19"/>
      <c r="BYQ19"/>
      <c r="BYR19"/>
      <c r="BYS19"/>
      <c r="BYT19"/>
      <c r="BYU19"/>
      <c r="BYV19"/>
      <c r="BYW19"/>
      <c r="BYX19"/>
      <c r="BYY19"/>
      <c r="BYZ19"/>
      <c r="BZA19"/>
      <c r="BZB19"/>
      <c r="BZC19"/>
      <c r="BZD19"/>
      <c r="BZE19"/>
      <c r="BZF19"/>
      <c r="BZG19"/>
      <c r="BZH19"/>
      <c r="BZI19"/>
      <c r="BZJ19"/>
      <c r="BZK19"/>
      <c r="BZL19"/>
      <c r="BZM19"/>
      <c r="BZN19"/>
      <c r="BZO19"/>
      <c r="BZP19"/>
      <c r="BZQ19"/>
      <c r="BZR19"/>
      <c r="BZS19"/>
      <c r="BZT19"/>
      <c r="BZU19"/>
      <c r="BZV19"/>
      <c r="BZW19"/>
      <c r="BZX19"/>
      <c r="BZY19"/>
      <c r="BZZ19"/>
      <c r="CAA19"/>
      <c r="CAB19"/>
      <c r="CAC19"/>
      <c r="CAD19"/>
      <c r="CAE19"/>
      <c r="CAF19"/>
      <c r="CAG19"/>
      <c r="CAH19"/>
      <c r="CAI19"/>
      <c r="CAJ19"/>
      <c r="CAK19"/>
      <c r="CAL19"/>
      <c r="CAM19"/>
      <c r="CAN19"/>
      <c r="CAO19"/>
      <c r="CAP19"/>
      <c r="CAQ19"/>
      <c r="CAR19"/>
      <c r="CAS19"/>
      <c r="CAT19"/>
      <c r="CAU19"/>
      <c r="CAV19"/>
      <c r="CAW19"/>
      <c r="CAX19"/>
      <c r="CAY19"/>
      <c r="CAZ19"/>
      <c r="CBA19"/>
      <c r="CBB19"/>
      <c r="CBC19"/>
      <c r="CBD19"/>
      <c r="CBE19"/>
      <c r="CBF19"/>
      <c r="CBG19"/>
      <c r="CBH19"/>
      <c r="CBI19"/>
      <c r="CBJ19"/>
      <c r="CBK19"/>
      <c r="CBL19"/>
      <c r="CBM19"/>
      <c r="CBN19"/>
      <c r="CBO19"/>
      <c r="CBP19"/>
      <c r="CBQ19"/>
      <c r="CBR19"/>
      <c r="CBS19"/>
      <c r="CBT19"/>
      <c r="CBU19"/>
      <c r="CBV19"/>
      <c r="CBW19"/>
      <c r="CBX19"/>
      <c r="CBY19"/>
      <c r="CBZ19"/>
      <c r="CCA19"/>
      <c r="CCB19"/>
      <c r="CCC19"/>
      <c r="CCD19"/>
      <c r="CCE19"/>
      <c r="CCF19"/>
      <c r="CCG19"/>
      <c r="CCH19"/>
      <c r="CCI19"/>
      <c r="CCJ19"/>
      <c r="CCK19"/>
      <c r="CCL19"/>
      <c r="CCM19"/>
      <c r="CCN19"/>
      <c r="CCO19"/>
      <c r="CCP19"/>
      <c r="CCQ19"/>
      <c r="CCR19"/>
      <c r="CCS19"/>
      <c r="CCT19"/>
      <c r="CCU19"/>
      <c r="CCV19"/>
      <c r="CCW19"/>
      <c r="CCX19"/>
      <c r="CCY19"/>
      <c r="CCZ19"/>
      <c r="CDA19"/>
      <c r="CDB19"/>
      <c r="CDC19"/>
      <c r="CDD19"/>
      <c r="CDE19"/>
      <c r="CDF19"/>
      <c r="CDG19"/>
      <c r="CDH19"/>
      <c r="CDI19"/>
      <c r="CDJ19"/>
      <c r="CDK19"/>
      <c r="CDL19"/>
      <c r="CDM19"/>
      <c r="CDN19"/>
      <c r="CDO19"/>
      <c r="CDP19"/>
      <c r="CDQ19"/>
      <c r="CDR19"/>
      <c r="CDS19"/>
      <c r="CDT19"/>
      <c r="CDU19"/>
      <c r="CDV19"/>
      <c r="CDW19"/>
      <c r="CDX19"/>
      <c r="CDY19"/>
      <c r="CDZ19"/>
      <c r="CEA19"/>
      <c r="CEB19"/>
      <c r="CEC19"/>
      <c r="CED19"/>
      <c r="CEE19"/>
      <c r="CEF19"/>
      <c r="CEG19"/>
      <c r="CEH19"/>
      <c r="CEI19"/>
      <c r="CEJ19"/>
      <c r="CEK19"/>
      <c r="CEL19"/>
      <c r="CEM19"/>
      <c r="CEN19"/>
      <c r="CEO19"/>
      <c r="CEP19"/>
      <c r="CEQ19"/>
      <c r="CER19"/>
      <c r="CES19"/>
      <c r="CET19"/>
      <c r="CEU19"/>
      <c r="CEV19"/>
      <c r="CEW19"/>
      <c r="CEX19"/>
      <c r="CEY19"/>
      <c r="CEZ19"/>
      <c r="CFA19"/>
      <c r="CFB19"/>
      <c r="CFC19"/>
      <c r="CFD19"/>
      <c r="CFE19"/>
      <c r="CFF19"/>
      <c r="CFG19"/>
      <c r="CFH19"/>
      <c r="CFI19"/>
      <c r="CFJ19"/>
      <c r="CFK19"/>
      <c r="CFL19"/>
      <c r="CFM19"/>
      <c r="CFN19"/>
      <c r="CFO19"/>
      <c r="CFP19"/>
      <c r="CFQ19"/>
      <c r="CFR19"/>
      <c r="CFS19"/>
      <c r="CFT19"/>
      <c r="CFU19"/>
      <c r="CFV19"/>
      <c r="CFW19"/>
      <c r="CFX19"/>
      <c r="CFY19"/>
      <c r="CFZ19"/>
      <c r="CGA19"/>
      <c r="CGB19"/>
      <c r="CGC19"/>
      <c r="CGD19"/>
      <c r="CGE19"/>
      <c r="CGF19"/>
      <c r="CGG19"/>
      <c r="CGH19"/>
      <c r="CGI19"/>
      <c r="CGJ19"/>
      <c r="CGK19"/>
      <c r="CGL19"/>
      <c r="CGM19"/>
      <c r="CGN19"/>
      <c r="CGO19"/>
      <c r="CGP19"/>
      <c r="CGQ19"/>
      <c r="CGR19"/>
      <c r="CGS19"/>
      <c r="CGT19"/>
      <c r="CGU19"/>
      <c r="CGV19"/>
      <c r="CGW19"/>
      <c r="CGX19"/>
      <c r="CGY19"/>
      <c r="CGZ19"/>
      <c r="CHA19"/>
      <c r="CHB19"/>
      <c r="CHC19"/>
      <c r="CHD19"/>
      <c r="CHE19"/>
      <c r="CHF19"/>
      <c r="CHG19"/>
      <c r="CHH19"/>
      <c r="CHI19"/>
      <c r="CHJ19"/>
      <c r="CHK19"/>
      <c r="CHL19"/>
      <c r="CHM19"/>
      <c r="CHN19"/>
      <c r="CHO19"/>
      <c r="CHP19"/>
      <c r="CHQ19"/>
      <c r="CHR19"/>
      <c r="CHS19"/>
      <c r="CHT19"/>
      <c r="CHU19"/>
      <c r="CHV19"/>
      <c r="CHW19"/>
      <c r="CHX19"/>
      <c r="CHY19"/>
      <c r="CHZ19"/>
      <c r="CIA19"/>
      <c r="CIB19"/>
      <c r="CIC19"/>
      <c r="CID19"/>
      <c r="CIE19"/>
      <c r="CIF19"/>
      <c r="CIG19"/>
      <c r="CIH19"/>
      <c r="CII19"/>
      <c r="CIJ19"/>
      <c r="CIK19"/>
      <c r="CIL19"/>
      <c r="CIM19"/>
      <c r="CIN19"/>
      <c r="CIO19"/>
      <c r="CIP19"/>
      <c r="CIQ19"/>
      <c r="CIR19"/>
      <c r="CIS19"/>
      <c r="CIT19"/>
      <c r="CIU19"/>
      <c r="CIV19"/>
      <c r="CIW19"/>
      <c r="CIX19"/>
      <c r="CIY19"/>
      <c r="CIZ19"/>
      <c r="CJA19"/>
      <c r="CJB19"/>
      <c r="CJC19"/>
      <c r="CJD19"/>
      <c r="CJE19"/>
      <c r="CJF19"/>
      <c r="CJG19"/>
      <c r="CJH19"/>
      <c r="CJI19"/>
      <c r="CJJ19"/>
      <c r="CJK19"/>
      <c r="CJL19"/>
      <c r="CJM19"/>
      <c r="CJN19"/>
      <c r="CJO19"/>
      <c r="CJP19"/>
      <c r="CJQ19"/>
      <c r="CJR19"/>
      <c r="CJS19"/>
      <c r="CJT19"/>
      <c r="CJU19"/>
      <c r="CJV19"/>
      <c r="CJW19"/>
      <c r="CJX19"/>
      <c r="CJY19"/>
      <c r="CJZ19"/>
      <c r="CKA19"/>
      <c r="CKB19"/>
      <c r="CKC19"/>
      <c r="CKD19"/>
      <c r="CKE19"/>
      <c r="CKF19"/>
      <c r="CKG19"/>
      <c r="CKH19"/>
      <c r="CKI19"/>
      <c r="CKJ19"/>
      <c r="CKK19"/>
      <c r="CKL19"/>
      <c r="CKM19"/>
      <c r="CKN19"/>
      <c r="CKO19"/>
      <c r="CKP19"/>
      <c r="CKQ19"/>
      <c r="CKR19"/>
      <c r="CKS19"/>
      <c r="CKT19"/>
      <c r="CKU19"/>
      <c r="CKV19"/>
      <c r="CKW19"/>
      <c r="CKX19"/>
      <c r="CKY19"/>
      <c r="CKZ19"/>
      <c r="CLA19"/>
      <c r="CLB19"/>
      <c r="CLC19"/>
      <c r="CLD19"/>
      <c r="CLE19"/>
      <c r="CLF19"/>
      <c r="CLG19"/>
      <c r="CLH19"/>
      <c r="CLI19"/>
      <c r="CLJ19"/>
      <c r="CLK19"/>
      <c r="CLL19"/>
      <c r="CLM19"/>
      <c r="CLN19"/>
      <c r="CLO19"/>
      <c r="CLP19"/>
      <c r="CLQ19"/>
      <c r="CLR19"/>
      <c r="CLS19"/>
      <c r="CLT19"/>
      <c r="CLU19"/>
      <c r="CLV19"/>
      <c r="CLW19"/>
      <c r="CLX19"/>
      <c r="CLY19"/>
      <c r="CLZ19"/>
      <c r="CMA19"/>
      <c r="CMB19"/>
      <c r="CMC19"/>
      <c r="CMD19"/>
      <c r="CME19"/>
      <c r="CMF19"/>
      <c r="CMG19"/>
      <c r="CMH19"/>
      <c r="CMI19"/>
      <c r="CMJ19"/>
      <c r="CMK19"/>
      <c r="CML19"/>
      <c r="CMM19"/>
      <c r="CMN19"/>
      <c r="CMO19"/>
      <c r="CMP19"/>
      <c r="CMQ19"/>
      <c r="CMR19"/>
      <c r="CMS19"/>
      <c r="CMT19"/>
      <c r="CMU19"/>
      <c r="CMV19"/>
      <c r="CMW19"/>
      <c r="CMX19"/>
      <c r="CMY19"/>
      <c r="CMZ19"/>
      <c r="CNA19"/>
      <c r="CNB19"/>
      <c r="CNC19"/>
      <c r="CND19"/>
      <c r="CNE19"/>
      <c r="CNF19"/>
      <c r="CNG19"/>
      <c r="CNH19"/>
      <c r="CNI19"/>
      <c r="CNJ19"/>
      <c r="CNK19"/>
      <c r="CNL19"/>
      <c r="CNM19"/>
      <c r="CNN19"/>
      <c r="CNO19"/>
      <c r="CNP19"/>
      <c r="CNQ19"/>
      <c r="CNR19"/>
      <c r="CNS19"/>
      <c r="CNT19"/>
      <c r="CNU19"/>
      <c r="CNV19"/>
      <c r="CNW19"/>
      <c r="CNX19"/>
      <c r="CNY19"/>
      <c r="CNZ19"/>
      <c r="COA19"/>
      <c r="COB19"/>
      <c r="COC19"/>
      <c r="COD19"/>
      <c r="COE19"/>
      <c r="COF19"/>
      <c r="COG19"/>
      <c r="COH19"/>
      <c r="COI19"/>
      <c r="COJ19"/>
      <c r="COK19"/>
      <c r="COL19"/>
      <c r="COM19"/>
      <c r="CON19"/>
      <c r="COO19"/>
      <c r="COP19"/>
      <c r="COQ19"/>
      <c r="COR19"/>
      <c r="COS19"/>
      <c r="COT19"/>
      <c r="COU19"/>
      <c r="COV19"/>
      <c r="COW19"/>
      <c r="COX19"/>
      <c r="COY19"/>
      <c r="COZ19"/>
      <c r="CPA19"/>
      <c r="CPB19"/>
      <c r="CPC19"/>
      <c r="CPD19"/>
      <c r="CPE19"/>
      <c r="CPF19"/>
      <c r="CPG19"/>
      <c r="CPH19"/>
      <c r="CPI19"/>
      <c r="CPJ19"/>
      <c r="CPK19"/>
      <c r="CPL19"/>
      <c r="CPM19"/>
      <c r="CPN19"/>
      <c r="CPO19"/>
      <c r="CPP19"/>
      <c r="CPQ19"/>
      <c r="CPR19"/>
      <c r="CPS19"/>
      <c r="CPT19"/>
      <c r="CPU19"/>
      <c r="CPV19"/>
      <c r="CPW19"/>
      <c r="CPX19"/>
      <c r="CPY19"/>
      <c r="CPZ19"/>
      <c r="CQA19"/>
      <c r="CQB19"/>
      <c r="CQC19"/>
      <c r="CQD19"/>
      <c r="CQE19"/>
      <c r="CQF19"/>
      <c r="CQG19"/>
      <c r="CQH19"/>
      <c r="CQI19"/>
      <c r="CQJ19"/>
      <c r="CQK19"/>
      <c r="CQL19"/>
      <c r="CQM19"/>
      <c r="CQN19"/>
      <c r="CQO19"/>
      <c r="CQP19"/>
      <c r="CQQ19"/>
      <c r="CQR19"/>
      <c r="CQS19"/>
      <c r="CQT19"/>
      <c r="CQU19"/>
      <c r="CQV19"/>
      <c r="CQW19"/>
      <c r="CQX19"/>
      <c r="CQY19"/>
      <c r="CQZ19"/>
      <c r="CRA19"/>
      <c r="CRB19"/>
      <c r="CRC19"/>
      <c r="CRD19"/>
      <c r="CRE19"/>
      <c r="CRF19"/>
      <c r="CRG19"/>
      <c r="CRH19"/>
      <c r="CRI19"/>
      <c r="CRJ19"/>
      <c r="CRK19"/>
      <c r="CRL19"/>
      <c r="CRM19"/>
      <c r="CRN19"/>
      <c r="CRO19"/>
      <c r="CRP19"/>
      <c r="CRQ19"/>
      <c r="CRR19"/>
      <c r="CRS19"/>
      <c r="CRT19"/>
      <c r="CRU19"/>
      <c r="CRV19"/>
      <c r="CRW19"/>
      <c r="CRX19"/>
      <c r="CRY19"/>
      <c r="CRZ19"/>
      <c r="CSA19"/>
      <c r="CSB19"/>
      <c r="CSC19"/>
      <c r="CSD19"/>
      <c r="CSE19"/>
      <c r="CSF19"/>
      <c r="CSG19"/>
      <c r="CSH19"/>
      <c r="CSI19"/>
      <c r="CSJ19"/>
      <c r="CSK19"/>
      <c r="CSL19"/>
      <c r="CSM19"/>
      <c r="CSN19"/>
      <c r="CSO19"/>
      <c r="CSP19"/>
      <c r="CSQ19"/>
      <c r="CSR19"/>
      <c r="CSS19"/>
      <c r="CST19"/>
      <c r="CSU19"/>
      <c r="CSV19"/>
      <c r="CSW19"/>
      <c r="CSX19"/>
      <c r="CSY19"/>
      <c r="CSZ19"/>
      <c r="CTA19"/>
      <c r="CTB19"/>
      <c r="CTC19"/>
      <c r="CTD19"/>
      <c r="CTE19"/>
      <c r="CTF19"/>
      <c r="CTG19"/>
      <c r="CTH19"/>
      <c r="CTI19"/>
      <c r="CTJ19"/>
      <c r="CTK19"/>
      <c r="CTL19"/>
      <c r="CTM19"/>
      <c r="CTN19"/>
      <c r="CTO19"/>
      <c r="CTP19"/>
      <c r="CTQ19"/>
      <c r="CTR19"/>
      <c r="CTS19"/>
      <c r="CTT19"/>
      <c r="CTU19"/>
      <c r="CTV19"/>
      <c r="CTW19"/>
      <c r="CTX19"/>
      <c r="CTY19"/>
      <c r="CTZ19"/>
      <c r="CUA19"/>
      <c r="CUB19"/>
      <c r="CUC19"/>
      <c r="CUD19"/>
      <c r="CUE19"/>
      <c r="CUF19"/>
      <c r="CUG19"/>
      <c r="CUH19"/>
      <c r="CUI19"/>
      <c r="CUJ19"/>
      <c r="CUK19"/>
      <c r="CUL19"/>
      <c r="CUM19"/>
      <c r="CUN19"/>
      <c r="CUO19"/>
      <c r="CUP19"/>
      <c r="CUQ19"/>
      <c r="CUR19"/>
      <c r="CUS19"/>
      <c r="CUT19"/>
      <c r="CUU19"/>
      <c r="CUV19"/>
      <c r="CUW19"/>
      <c r="CUX19"/>
      <c r="CUY19"/>
      <c r="CUZ19"/>
      <c r="CVA19"/>
      <c r="CVB19"/>
      <c r="CVC19"/>
      <c r="CVD19"/>
      <c r="CVE19"/>
      <c r="CVF19"/>
      <c r="CVG19"/>
      <c r="CVH19"/>
      <c r="CVI19"/>
      <c r="CVJ19"/>
      <c r="CVK19"/>
      <c r="CVL19"/>
      <c r="CVM19"/>
      <c r="CVN19"/>
      <c r="CVO19"/>
      <c r="CVP19"/>
      <c r="CVQ19"/>
      <c r="CVR19"/>
      <c r="CVS19"/>
      <c r="CVT19"/>
      <c r="CVU19"/>
      <c r="CVV19"/>
      <c r="CVW19"/>
      <c r="CVX19"/>
      <c r="CVY19"/>
      <c r="CVZ19"/>
      <c r="CWA19"/>
      <c r="CWB19"/>
      <c r="CWC19"/>
      <c r="CWD19"/>
      <c r="CWE19"/>
      <c r="CWF19"/>
      <c r="CWG19"/>
      <c r="CWH19"/>
      <c r="CWI19"/>
      <c r="CWJ19"/>
      <c r="CWK19"/>
      <c r="CWL19"/>
      <c r="CWM19"/>
      <c r="CWN19"/>
      <c r="CWO19"/>
      <c r="CWP19"/>
      <c r="CWQ19"/>
      <c r="CWR19"/>
      <c r="CWS19"/>
      <c r="CWT19"/>
      <c r="CWU19"/>
      <c r="CWV19"/>
      <c r="CWW19"/>
      <c r="CWX19"/>
      <c r="CWY19"/>
      <c r="CWZ19"/>
      <c r="CXA19"/>
      <c r="CXB19"/>
      <c r="CXC19"/>
      <c r="CXD19"/>
      <c r="CXE19"/>
      <c r="CXF19"/>
      <c r="CXG19"/>
      <c r="CXH19"/>
      <c r="CXI19"/>
      <c r="CXJ19"/>
      <c r="CXK19"/>
      <c r="CXL19"/>
      <c r="CXM19"/>
      <c r="CXN19"/>
      <c r="CXO19"/>
      <c r="CXP19"/>
      <c r="CXQ19"/>
      <c r="CXR19"/>
      <c r="CXS19"/>
      <c r="CXT19"/>
      <c r="CXU19"/>
      <c r="CXV19"/>
      <c r="CXW19"/>
      <c r="CXX19"/>
      <c r="CXY19"/>
      <c r="CXZ19"/>
      <c r="CYA19"/>
      <c r="CYB19"/>
      <c r="CYC19"/>
      <c r="CYD19"/>
      <c r="CYE19"/>
      <c r="CYF19"/>
      <c r="CYG19"/>
      <c r="CYH19"/>
      <c r="CYI19"/>
      <c r="CYJ19"/>
      <c r="CYK19"/>
      <c r="CYL19"/>
      <c r="CYM19"/>
      <c r="CYN19"/>
      <c r="CYO19"/>
      <c r="CYP19"/>
      <c r="CYQ19"/>
      <c r="CYR19"/>
      <c r="CYS19"/>
      <c r="CYT19"/>
      <c r="CYU19"/>
      <c r="CYV19"/>
      <c r="CYW19"/>
      <c r="CYX19"/>
      <c r="CYY19"/>
      <c r="CYZ19"/>
      <c r="CZA19"/>
      <c r="CZB19"/>
      <c r="CZC19"/>
      <c r="CZD19"/>
      <c r="CZE19"/>
      <c r="CZF19"/>
      <c r="CZG19"/>
      <c r="CZH19"/>
      <c r="CZI19"/>
      <c r="CZJ19"/>
      <c r="CZK19"/>
      <c r="CZL19"/>
      <c r="CZM19"/>
      <c r="CZN19"/>
      <c r="CZO19"/>
      <c r="CZP19"/>
      <c r="CZQ19"/>
      <c r="CZR19"/>
      <c r="CZS19"/>
      <c r="CZT19"/>
      <c r="CZU19"/>
      <c r="CZV19"/>
      <c r="CZW19"/>
      <c r="CZX19"/>
      <c r="CZY19"/>
      <c r="CZZ19"/>
      <c r="DAA19"/>
      <c r="DAB19"/>
      <c r="DAC19"/>
      <c r="DAD19"/>
      <c r="DAE19"/>
      <c r="DAF19"/>
      <c r="DAG19"/>
      <c r="DAH19"/>
      <c r="DAI19"/>
      <c r="DAJ19"/>
      <c r="DAK19"/>
      <c r="DAL19"/>
      <c r="DAM19"/>
      <c r="DAN19"/>
      <c r="DAO19"/>
      <c r="DAP19"/>
      <c r="DAQ19"/>
      <c r="DAR19"/>
      <c r="DAS19"/>
      <c r="DAT19"/>
      <c r="DAU19"/>
      <c r="DAV19"/>
      <c r="DAW19"/>
      <c r="DAX19"/>
      <c r="DAY19"/>
      <c r="DAZ19"/>
      <c r="DBA19"/>
      <c r="DBB19"/>
      <c r="DBC19"/>
      <c r="DBD19"/>
      <c r="DBE19"/>
      <c r="DBF19"/>
      <c r="DBG19"/>
      <c r="DBH19"/>
      <c r="DBI19"/>
      <c r="DBJ19"/>
      <c r="DBK19"/>
      <c r="DBL19"/>
      <c r="DBM19"/>
      <c r="DBN19"/>
      <c r="DBO19"/>
      <c r="DBP19"/>
      <c r="DBQ19"/>
      <c r="DBR19"/>
      <c r="DBS19"/>
      <c r="DBT19"/>
      <c r="DBU19"/>
      <c r="DBV19"/>
      <c r="DBW19"/>
      <c r="DBX19"/>
      <c r="DBY19"/>
      <c r="DBZ19"/>
      <c r="DCA19"/>
      <c r="DCB19"/>
      <c r="DCC19"/>
      <c r="DCD19"/>
      <c r="DCE19"/>
      <c r="DCF19"/>
      <c r="DCG19"/>
      <c r="DCH19"/>
      <c r="DCI19"/>
      <c r="DCJ19"/>
      <c r="DCK19"/>
      <c r="DCL19"/>
      <c r="DCM19"/>
      <c r="DCN19"/>
      <c r="DCO19"/>
      <c r="DCP19"/>
      <c r="DCQ19"/>
      <c r="DCR19"/>
      <c r="DCS19"/>
      <c r="DCT19"/>
      <c r="DCU19"/>
      <c r="DCV19"/>
      <c r="DCW19"/>
      <c r="DCX19"/>
      <c r="DCY19"/>
      <c r="DCZ19"/>
      <c r="DDA19"/>
      <c r="DDB19"/>
      <c r="DDC19"/>
      <c r="DDD19"/>
      <c r="DDE19"/>
      <c r="DDF19"/>
      <c r="DDG19"/>
      <c r="DDH19"/>
      <c r="DDI19"/>
      <c r="DDJ19"/>
      <c r="DDK19"/>
      <c r="DDL19"/>
      <c r="DDM19"/>
      <c r="DDN19"/>
      <c r="DDO19"/>
      <c r="DDP19"/>
      <c r="DDQ19"/>
      <c r="DDR19"/>
      <c r="DDS19"/>
      <c r="DDT19"/>
      <c r="DDU19"/>
      <c r="DDV19"/>
      <c r="DDW19"/>
      <c r="DDX19"/>
      <c r="DDY19"/>
      <c r="DDZ19"/>
      <c r="DEA19"/>
      <c r="DEB19"/>
      <c r="DEC19"/>
      <c r="DED19"/>
      <c r="DEE19"/>
      <c r="DEF19"/>
      <c r="DEG19"/>
      <c r="DEH19"/>
      <c r="DEI19"/>
      <c r="DEJ19"/>
      <c r="DEK19"/>
      <c r="DEL19"/>
      <c r="DEM19"/>
      <c r="DEN19"/>
      <c r="DEO19"/>
      <c r="DEP19"/>
      <c r="DEQ19"/>
      <c r="DER19"/>
      <c r="DES19"/>
      <c r="DET19"/>
      <c r="DEU19"/>
      <c r="DEV19"/>
      <c r="DEW19"/>
      <c r="DEX19"/>
      <c r="DEY19"/>
      <c r="DEZ19"/>
      <c r="DFA19"/>
      <c r="DFB19"/>
      <c r="DFC19"/>
      <c r="DFD19"/>
      <c r="DFE19"/>
      <c r="DFF19"/>
      <c r="DFG19"/>
      <c r="DFH19"/>
      <c r="DFI19"/>
      <c r="DFJ19"/>
      <c r="DFK19"/>
      <c r="DFL19"/>
      <c r="DFM19"/>
      <c r="DFN19"/>
      <c r="DFO19"/>
      <c r="DFP19"/>
      <c r="DFQ19"/>
      <c r="DFR19"/>
      <c r="DFS19"/>
      <c r="DFT19"/>
      <c r="DFU19"/>
      <c r="DFV19"/>
      <c r="DFW19"/>
      <c r="DFX19"/>
      <c r="DFY19"/>
      <c r="DFZ19"/>
      <c r="DGA19"/>
      <c r="DGB19"/>
      <c r="DGC19"/>
      <c r="DGD19"/>
      <c r="DGE19"/>
      <c r="DGF19"/>
      <c r="DGG19"/>
      <c r="DGH19"/>
      <c r="DGI19"/>
      <c r="DGJ19"/>
      <c r="DGK19"/>
      <c r="DGL19"/>
      <c r="DGM19"/>
      <c r="DGN19"/>
      <c r="DGO19"/>
      <c r="DGP19"/>
      <c r="DGQ19"/>
      <c r="DGR19"/>
      <c r="DGS19"/>
      <c r="DGT19"/>
      <c r="DGU19"/>
      <c r="DGV19"/>
      <c r="DGW19"/>
      <c r="DGX19"/>
      <c r="DGY19"/>
      <c r="DGZ19"/>
      <c r="DHA19"/>
      <c r="DHB19"/>
      <c r="DHC19"/>
      <c r="DHD19"/>
      <c r="DHE19"/>
      <c r="DHF19"/>
      <c r="DHG19"/>
      <c r="DHH19"/>
      <c r="DHI19"/>
      <c r="DHJ19"/>
      <c r="DHK19"/>
      <c r="DHL19"/>
      <c r="DHM19"/>
      <c r="DHN19"/>
      <c r="DHO19"/>
      <c r="DHP19"/>
      <c r="DHQ19"/>
      <c r="DHR19"/>
      <c r="DHS19"/>
      <c r="DHT19"/>
      <c r="DHU19"/>
      <c r="DHV19"/>
      <c r="DHW19"/>
      <c r="DHX19"/>
      <c r="DHY19"/>
      <c r="DHZ19"/>
      <c r="DIA19"/>
      <c r="DIB19"/>
      <c r="DIC19"/>
      <c r="DID19"/>
      <c r="DIE19"/>
      <c r="DIF19"/>
      <c r="DIG19"/>
      <c r="DIH19"/>
      <c r="DII19"/>
      <c r="DIJ19"/>
      <c r="DIK19"/>
      <c r="DIL19"/>
      <c r="DIM19"/>
      <c r="DIN19"/>
      <c r="DIO19"/>
      <c r="DIP19"/>
      <c r="DIQ19"/>
      <c r="DIR19"/>
      <c r="DIS19"/>
      <c r="DIT19"/>
      <c r="DIU19"/>
      <c r="DIV19"/>
      <c r="DIW19"/>
      <c r="DIX19"/>
      <c r="DIY19"/>
      <c r="DIZ19"/>
      <c r="DJA19"/>
      <c r="DJB19"/>
      <c r="DJC19"/>
      <c r="DJD19"/>
      <c r="DJE19"/>
      <c r="DJF19"/>
      <c r="DJG19"/>
      <c r="DJH19"/>
      <c r="DJI19"/>
      <c r="DJJ19"/>
      <c r="DJK19"/>
      <c r="DJL19"/>
      <c r="DJM19"/>
      <c r="DJN19"/>
      <c r="DJO19"/>
      <c r="DJP19"/>
      <c r="DJQ19"/>
      <c r="DJR19"/>
      <c r="DJS19"/>
      <c r="DJT19"/>
      <c r="DJU19"/>
      <c r="DJV19"/>
      <c r="DJW19"/>
      <c r="DJX19"/>
      <c r="DJY19"/>
      <c r="DJZ19"/>
      <c r="DKA19"/>
      <c r="DKB19"/>
      <c r="DKC19"/>
      <c r="DKD19"/>
      <c r="DKE19"/>
      <c r="DKF19"/>
      <c r="DKG19"/>
      <c r="DKH19"/>
      <c r="DKI19"/>
      <c r="DKJ19"/>
      <c r="DKK19"/>
      <c r="DKL19"/>
      <c r="DKM19"/>
      <c r="DKN19"/>
      <c r="DKO19"/>
      <c r="DKP19"/>
      <c r="DKQ19"/>
      <c r="DKR19"/>
      <c r="DKS19"/>
      <c r="DKT19"/>
      <c r="DKU19"/>
      <c r="DKV19"/>
      <c r="DKW19"/>
      <c r="DKX19"/>
      <c r="DKY19"/>
      <c r="DKZ19"/>
      <c r="DLA19"/>
      <c r="DLB19"/>
      <c r="DLC19"/>
      <c r="DLD19"/>
      <c r="DLE19"/>
      <c r="DLF19"/>
      <c r="DLG19"/>
      <c r="DLH19"/>
      <c r="DLI19"/>
      <c r="DLJ19"/>
      <c r="DLK19"/>
      <c r="DLL19"/>
      <c r="DLM19"/>
      <c r="DLN19"/>
      <c r="DLO19"/>
      <c r="DLP19"/>
      <c r="DLQ19"/>
      <c r="DLR19"/>
      <c r="DLS19"/>
      <c r="DLT19"/>
      <c r="DLU19"/>
      <c r="DLV19"/>
      <c r="DLW19"/>
      <c r="DLX19"/>
      <c r="DLY19"/>
      <c r="DLZ19"/>
      <c r="DMA19"/>
      <c r="DMB19"/>
      <c r="DMC19"/>
      <c r="DMD19"/>
      <c r="DME19"/>
      <c r="DMF19"/>
      <c r="DMG19"/>
      <c r="DMH19"/>
      <c r="DMI19"/>
      <c r="DMJ19"/>
      <c r="DMK19"/>
      <c r="DML19"/>
      <c r="DMM19"/>
      <c r="DMN19"/>
      <c r="DMO19"/>
      <c r="DMP19"/>
      <c r="DMQ19"/>
      <c r="DMR19"/>
      <c r="DMS19"/>
      <c r="DMT19"/>
      <c r="DMU19"/>
      <c r="DMV19"/>
      <c r="DMW19"/>
      <c r="DMX19"/>
      <c r="DMY19"/>
      <c r="DMZ19"/>
      <c r="DNA19"/>
      <c r="DNB19"/>
      <c r="DNC19"/>
      <c r="DND19"/>
      <c r="DNE19"/>
      <c r="DNF19"/>
      <c r="DNG19"/>
      <c r="DNH19"/>
      <c r="DNI19"/>
      <c r="DNJ19"/>
      <c r="DNK19"/>
      <c r="DNL19"/>
      <c r="DNM19"/>
      <c r="DNN19"/>
      <c r="DNO19"/>
      <c r="DNP19"/>
      <c r="DNQ19"/>
      <c r="DNR19"/>
      <c r="DNS19"/>
      <c r="DNT19"/>
      <c r="DNU19"/>
      <c r="DNV19"/>
      <c r="DNW19"/>
      <c r="DNX19"/>
      <c r="DNY19"/>
      <c r="DNZ19"/>
      <c r="DOA19"/>
      <c r="DOB19"/>
      <c r="DOC19"/>
      <c r="DOD19"/>
      <c r="DOE19"/>
      <c r="DOF19"/>
      <c r="DOG19"/>
      <c r="DOH19"/>
      <c r="DOI19"/>
      <c r="DOJ19"/>
      <c r="DOK19"/>
      <c r="DOL19"/>
      <c r="DOM19"/>
      <c r="DON19"/>
      <c r="DOO19"/>
      <c r="DOP19"/>
      <c r="DOQ19"/>
      <c r="DOR19"/>
      <c r="DOS19"/>
      <c r="DOT19"/>
      <c r="DOU19"/>
      <c r="DOV19"/>
      <c r="DOW19"/>
      <c r="DOX19"/>
      <c r="DOY19"/>
      <c r="DOZ19"/>
      <c r="DPA19"/>
      <c r="DPB19"/>
      <c r="DPC19"/>
      <c r="DPD19"/>
      <c r="DPE19"/>
      <c r="DPF19"/>
      <c r="DPG19"/>
      <c r="DPH19"/>
      <c r="DPI19"/>
      <c r="DPJ19"/>
      <c r="DPK19"/>
      <c r="DPL19"/>
      <c r="DPM19"/>
      <c r="DPN19"/>
      <c r="DPO19"/>
      <c r="DPP19"/>
      <c r="DPQ19"/>
      <c r="DPR19"/>
      <c r="DPS19"/>
      <c r="DPT19"/>
      <c r="DPU19"/>
      <c r="DPV19"/>
      <c r="DPW19"/>
      <c r="DPX19"/>
      <c r="DPY19"/>
      <c r="DPZ19"/>
      <c r="DQA19"/>
      <c r="DQB19"/>
      <c r="DQC19"/>
      <c r="DQD19"/>
      <c r="DQE19"/>
      <c r="DQF19"/>
      <c r="DQG19"/>
      <c r="DQH19"/>
      <c r="DQI19"/>
      <c r="DQJ19"/>
      <c r="DQK19"/>
      <c r="DQL19"/>
      <c r="DQM19"/>
      <c r="DQN19"/>
      <c r="DQO19"/>
      <c r="DQP19"/>
      <c r="DQQ19"/>
      <c r="DQR19"/>
      <c r="DQS19"/>
      <c r="DQT19"/>
      <c r="DQU19"/>
      <c r="DQV19"/>
      <c r="DQW19"/>
      <c r="DQX19"/>
      <c r="DQY19"/>
      <c r="DQZ19"/>
      <c r="DRA19"/>
      <c r="DRB19"/>
      <c r="DRC19"/>
      <c r="DRD19"/>
      <c r="DRE19"/>
      <c r="DRF19"/>
      <c r="DRG19"/>
      <c r="DRH19"/>
      <c r="DRI19"/>
      <c r="DRJ19"/>
      <c r="DRK19"/>
      <c r="DRL19"/>
      <c r="DRM19"/>
      <c r="DRN19"/>
      <c r="DRO19"/>
      <c r="DRP19"/>
      <c r="DRQ19"/>
      <c r="DRR19"/>
      <c r="DRS19"/>
      <c r="DRT19"/>
      <c r="DRU19"/>
      <c r="DRV19"/>
      <c r="DRW19"/>
      <c r="DRX19"/>
      <c r="DRY19"/>
      <c r="DRZ19"/>
      <c r="DSA19"/>
      <c r="DSB19"/>
      <c r="DSC19"/>
      <c r="DSD19"/>
      <c r="DSE19"/>
      <c r="DSF19"/>
      <c r="DSG19"/>
      <c r="DSH19"/>
      <c r="DSI19"/>
      <c r="DSJ19"/>
      <c r="DSK19"/>
      <c r="DSL19"/>
      <c r="DSM19"/>
      <c r="DSN19"/>
      <c r="DSO19"/>
      <c r="DSP19"/>
      <c r="DSQ19"/>
      <c r="DSR19"/>
      <c r="DSS19"/>
      <c r="DST19"/>
      <c r="DSU19"/>
      <c r="DSV19"/>
      <c r="DSW19"/>
      <c r="DSX19"/>
      <c r="DSY19"/>
      <c r="DSZ19"/>
      <c r="DTA19"/>
      <c r="DTB19"/>
      <c r="DTC19"/>
      <c r="DTD19"/>
      <c r="DTE19"/>
      <c r="DTF19"/>
      <c r="DTG19"/>
      <c r="DTH19"/>
      <c r="DTI19"/>
      <c r="DTJ19"/>
      <c r="DTK19"/>
      <c r="DTL19"/>
      <c r="DTM19"/>
      <c r="DTN19"/>
      <c r="DTO19"/>
      <c r="DTP19"/>
      <c r="DTQ19"/>
      <c r="DTR19"/>
      <c r="DTS19"/>
      <c r="DTT19"/>
      <c r="DTU19"/>
      <c r="DTV19"/>
      <c r="DTW19"/>
      <c r="DTX19"/>
      <c r="DTY19"/>
      <c r="DTZ19"/>
      <c r="DUA19"/>
      <c r="DUB19"/>
      <c r="DUC19"/>
      <c r="DUD19"/>
      <c r="DUE19"/>
      <c r="DUF19"/>
      <c r="DUG19"/>
      <c r="DUH19"/>
      <c r="DUI19"/>
      <c r="DUJ19"/>
      <c r="DUK19"/>
      <c r="DUL19"/>
      <c r="DUM19"/>
      <c r="DUN19"/>
      <c r="DUO19"/>
      <c r="DUP19"/>
      <c r="DUQ19"/>
      <c r="DUR19"/>
      <c r="DUS19"/>
      <c r="DUT19"/>
      <c r="DUU19"/>
      <c r="DUV19"/>
      <c r="DUW19"/>
      <c r="DUX19"/>
      <c r="DUY19"/>
      <c r="DUZ19"/>
      <c r="DVA19"/>
      <c r="DVB19"/>
      <c r="DVC19"/>
      <c r="DVD19"/>
      <c r="DVE19"/>
      <c r="DVF19"/>
      <c r="DVG19"/>
      <c r="DVH19"/>
      <c r="DVI19"/>
      <c r="DVJ19"/>
      <c r="DVK19"/>
      <c r="DVL19"/>
      <c r="DVM19"/>
      <c r="DVN19"/>
      <c r="DVO19"/>
      <c r="DVP19"/>
      <c r="DVQ19"/>
      <c r="DVR19"/>
      <c r="DVS19"/>
      <c r="DVT19"/>
      <c r="DVU19"/>
      <c r="DVV19"/>
      <c r="DVW19"/>
      <c r="DVX19"/>
      <c r="DVY19"/>
      <c r="DVZ19"/>
      <c r="DWA19"/>
      <c r="DWB19"/>
      <c r="DWC19"/>
      <c r="DWD19"/>
      <c r="DWE19"/>
      <c r="DWF19"/>
      <c r="DWG19"/>
      <c r="DWH19"/>
      <c r="DWI19"/>
      <c r="DWJ19"/>
      <c r="DWK19"/>
      <c r="DWL19"/>
      <c r="DWM19"/>
      <c r="DWN19"/>
      <c r="DWO19"/>
      <c r="DWP19"/>
      <c r="DWQ19"/>
      <c r="DWR19"/>
      <c r="DWS19"/>
      <c r="DWT19"/>
      <c r="DWU19"/>
      <c r="DWV19"/>
      <c r="DWW19"/>
      <c r="DWX19"/>
      <c r="DWY19"/>
      <c r="DWZ19"/>
      <c r="DXA19"/>
      <c r="DXB19"/>
      <c r="DXC19"/>
      <c r="DXD19"/>
      <c r="DXE19"/>
      <c r="DXF19"/>
      <c r="DXG19"/>
      <c r="DXH19"/>
      <c r="DXI19"/>
      <c r="DXJ19"/>
      <c r="DXK19"/>
      <c r="DXL19"/>
      <c r="DXM19"/>
      <c r="DXN19"/>
      <c r="DXO19"/>
      <c r="DXP19"/>
      <c r="DXQ19"/>
      <c r="DXR19"/>
      <c r="DXS19"/>
      <c r="DXT19"/>
      <c r="DXU19"/>
      <c r="DXV19"/>
      <c r="DXW19"/>
      <c r="DXX19"/>
      <c r="DXY19"/>
      <c r="DXZ19"/>
      <c r="DYA19"/>
      <c r="DYB19"/>
      <c r="DYC19"/>
      <c r="DYD19"/>
      <c r="DYE19"/>
      <c r="DYF19"/>
      <c r="DYG19"/>
      <c r="DYH19"/>
      <c r="DYI19"/>
      <c r="DYJ19"/>
      <c r="DYK19"/>
      <c r="DYL19"/>
      <c r="DYM19"/>
      <c r="DYN19"/>
      <c r="DYO19"/>
      <c r="DYP19"/>
      <c r="DYQ19"/>
      <c r="DYR19"/>
      <c r="DYS19"/>
      <c r="DYT19"/>
      <c r="DYU19"/>
      <c r="DYV19"/>
      <c r="DYW19"/>
      <c r="DYX19"/>
      <c r="DYY19"/>
      <c r="DYZ19"/>
      <c r="DZA19"/>
      <c r="DZB19"/>
      <c r="DZC19"/>
      <c r="DZD19"/>
      <c r="DZE19"/>
      <c r="DZF19"/>
      <c r="DZG19"/>
      <c r="DZH19"/>
      <c r="DZI19"/>
      <c r="DZJ19"/>
      <c r="DZK19"/>
      <c r="DZL19"/>
      <c r="DZM19"/>
      <c r="DZN19"/>
      <c r="DZO19"/>
      <c r="DZP19"/>
      <c r="DZQ19"/>
      <c r="DZR19"/>
      <c r="DZS19"/>
      <c r="DZT19"/>
      <c r="DZU19"/>
      <c r="DZV19"/>
      <c r="DZW19"/>
      <c r="DZX19"/>
      <c r="DZY19"/>
      <c r="DZZ19"/>
      <c r="EAA19"/>
      <c r="EAB19"/>
      <c r="EAC19"/>
      <c r="EAD19"/>
      <c r="EAE19"/>
      <c r="EAF19"/>
      <c r="EAG19"/>
      <c r="EAH19"/>
      <c r="EAI19"/>
      <c r="EAJ19"/>
      <c r="EAK19"/>
      <c r="EAL19"/>
      <c r="EAM19"/>
      <c r="EAN19"/>
      <c r="EAO19"/>
      <c r="EAP19"/>
      <c r="EAQ19"/>
      <c r="EAR19"/>
      <c r="EAS19"/>
      <c r="EAT19"/>
      <c r="EAU19"/>
      <c r="EAV19"/>
      <c r="EAW19"/>
      <c r="EAX19"/>
      <c r="EAY19"/>
      <c r="EAZ19"/>
      <c r="EBA19"/>
      <c r="EBB19"/>
      <c r="EBC19"/>
      <c r="EBD19"/>
      <c r="EBE19"/>
      <c r="EBF19"/>
      <c r="EBG19"/>
      <c r="EBH19"/>
      <c r="EBI19"/>
      <c r="EBJ19"/>
      <c r="EBK19"/>
      <c r="EBL19"/>
      <c r="EBM19"/>
      <c r="EBN19"/>
      <c r="EBO19"/>
      <c r="EBP19"/>
      <c r="EBQ19"/>
      <c r="EBR19"/>
      <c r="EBS19"/>
      <c r="EBT19"/>
      <c r="EBU19"/>
      <c r="EBV19"/>
      <c r="EBW19"/>
      <c r="EBX19"/>
      <c r="EBY19"/>
      <c r="EBZ19"/>
      <c r="ECA19"/>
      <c r="ECB19"/>
      <c r="ECC19"/>
      <c r="ECD19"/>
      <c r="ECE19"/>
      <c r="ECF19"/>
      <c r="ECG19"/>
      <c r="ECH19"/>
      <c r="ECI19"/>
      <c r="ECJ19"/>
      <c r="ECK19"/>
      <c r="ECL19"/>
      <c r="ECM19"/>
      <c r="ECN19"/>
      <c r="ECO19"/>
      <c r="ECP19"/>
      <c r="ECQ19"/>
      <c r="ECR19"/>
      <c r="ECS19"/>
      <c r="ECT19"/>
      <c r="ECU19"/>
      <c r="ECV19"/>
      <c r="ECW19"/>
      <c r="ECX19"/>
      <c r="ECY19"/>
      <c r="ECZ19"/>
      <c r="EDA19"/>
      <c r="EDB19"/>
      <c r="EDC19"/>
      <c r="EDD19"/>
      <c r="EDE19"/>
      <c r="EDF19"/>
      <c r="EDG19"/>
      <c r="EDH19"/>
      <c r="EDI19"/>
      <c r="EDJ19"/>
      <c r="EDK19"/>
      <c r="EDL19"/>
      <c r="EDM19"/>
      <c r="EDN19"/>
      <c r="EDO19"/>
      <c r="EDP19"/>
      <c r="EDQ19"/>
      <c r="EDR19"/>
      <c r="EDS19"/>
      <c r="EDT19"/>
      <c r="EDU19"/>
      <c r="EDV19"/>
      <c r="EDW19"/>
      <c r="EDX19"/>
      <c r="EDY19"/>
      <c r="EDZ19"/>
      <c r="EEA19"/>
      <c r="EEB19"/>
      <c r="EEC19"/>
      <c r="EED19"/>
      <c r="EEE19"/>
      <c r="EEF19"/>
      <c r="EEG19"/>
      <c r="EEH19"/>
      <c r="EEI19"/>
      <c r="EEJ19"/>
      <c r="EEK19"/>
      <c r="EEL19"/>
      <c r="EEM19"/>
      <c r="EEN19"/>
      <c r="EEO19"/>
      <c r="EEP19"/>
      <c r="EEQ19"/>
      <c r="EER19"/>
      <c r="EES19"/>
      <c r="EET19"/>
      <c r="EEU19"/>
      <c r="EEV19"/>
      <c r="EEW19"/>
      <c r="EEX19"/>
      <c r="EEY19"/>
      <c r="EEZ19"/>
      <c r="EFA19"/>
      <c r="EFB19"/>
      <c r="EFC19"/>
      <c r="EFD19"/>
      <c r="EFE19"/>
      <c r="EFF19"/>
      <c r="EFG19"/>
      <c r="EFH19"/>
      <c r="EFI19"/>
      <c r="EFJ19"/>
      <c r="EFK19"/>
      <c r="EFL19"/>
      <c r="EFM19"/>
      <c r="EFN19"/>
      <c r="EFO19"/>
      <c r="EFP19"/>
      <c r="EFQ19"/>
      <c r="EFR19"/>
      <c r="EFS19"/>
      <c r="EFT19"/>
      <c r="EFU19"/>
      <c r="EFV19"/>
      <c r="EFW19"/>
      <c r="EFX19"/>
      <c r="EFY19"/>
      <c r="EFZ19"/>
      <c r="EGA19"/>
      <c r="EGB19"/>
      <c r="EGC19"/>
      <c r="EGD19"/>
      <c r="EGE19"/>
      <c r="EGF19"/>
      <c r="EGG19"/>
      <c r="EGH19"/>
      <c r="EGI19"/>
      <c r="EGJ19"/>
      <c r="EGK19"/>
      <c r="EGL19"/>
      <c r="EGM19"/>
      <c r="EGN19"/>
      <c r="EGO19"/>
      <c r="EGP19"/>
      <c r="EGQ19"/>
      <c r="EGR19"/>
      <c r="EGS19"/>
      <c r="EGT19"/>
      <c r="EGU19"/>
      <c r="EGV19"/>
      <c r="EGW19"/>
      <c r="EGX19"/>
      <c r="EGY19"/>
      <c r="EGZ19"/>
      <c r="EHA19"/>
      <c r="EHB19"/>
      <c r="EHC19"/>
      <c r="EHD19"/>
      <c r="EHE19"/>
      <c r="EHF19"/>
      <c r="EHG19"/>
      <c r="EHH19"/>
      <c r="EHI19"/>
      <c r="EHJ19"/>
      <c r="EHK19"/>
      <c r="EHL19"/>
      <c r="EHM19"/>
      <c r="EHN19"/>
      <c r="EHO19"/>
      <c r="EHP19"/>
      <c r="EHQ19"/>
      <c r="EHR19"/>
      <c r="EHS19"/>
      <c r="EHT19"/>
      <c r="EHU19"/>
      <c r="EHV19"/>
      <c r="EHW19"/>
      <c r="EHX19"/>
      <c r="EHY19"/>
      <c r="EHZ19"/>
      <c r="EIA19"/>
      <c r="EIB19"/>
      <c r="EIC19"/>
      <c r="EID19"/>
      <c r="EIE19"/>
      <c r="EIF19"/>
      <c r="EIG19"/>
      <c r="EIH19"/>
      <c r="EII19"/>
      <c r="EIJ19"/>
      <c r="EIK19"/>
      <c r="EIL19"/>
      <c r="EIM19"/>
      <c r="EIN19"/>
      <c r="EIO19"/>
      <c r="EIP19"/>
      <c r="EIQ19"/>
      <c r="EIR19"/>
      <c r="EIS19"/>
      <c r="EIT19"/>
      <c r="EIU19"/>
      <c r="EIV19"/>
      <c r="EIW19"/>
      <c r="EIX19"/>
      <c r="EIY19"/>
      <c r="EIZ19"/>
      <c r="EJA19"/>
      <c r="EJB19"/>
      <c r="EJC19"/>
      <c r="EJD19"/>
      <c r="EJE19"/>
      <c r="EJF19"/>
      <c r="EJG19"/>
      <c r="EJH19"/>
      <c r="EJI19"/>
      <c r="EJJ19"/>
      <c r="EJK19"/>
      <c r="EJL19"/>
      <c r="EJM19"/>
      <c r="EJN19"/>
      <c r="EJO19"/>
      <c r="EJP19"/>
      <c r="EJQ19"/>
      <c r="EJR19"/>
      <c r="EJS19"/>
      <c r="EJT19"/>
      <c r="EJU19"/>
      <c r="EJV19"/>
      <c r="EJW19"/>
      <c r="EJX19"/>
      <c r="EJY19"/>
      <c r="EJZ19"/>
      <c r="EKA19"/>
      <c r="EKB19"/>
      <c r="EKC19"/>
      <c r="EKD19"/>
      <c r="EKE19"/>
      <c r="EKF19"/>
      <c r="EKG19"/>
      <c r="EKH19"/>
      <c r="EKI19"/>
      <c r="EKJ19"/>
      <c r="EKK19"/>
      <c r="EKL19"/>
      <c r="EKM19"/>
      <c r="EKN19"/>
      <c r="EKO19"/>
      <c r="EKP19"/>
      <c r="EKQ19"/>
      <c r="EKR19"/>
      <c r="EKS19"/>
      <c r="EKT19"/>
      <c r="EKU19"/>
      <c r="EKV19"/>
      <c r="EKW19"/>
      <c r="EKX19"/>
      <c r="EKY19"/>
      <c r="EKZ19"/>
      <c r="ELA19"/>
      <c r="ELB19"/>
      <c r="ELC19"/>
      <c r="ELD19"/>
      <c r="ELE19"/>
      <c r="ELF19"/>
      <c r="ELG19"/>
      <c r="ELH19"/>
      <c r="ELI19"/>
      <c r="ELJ19"/>
      <c r="ELK19"/>
      <c r="ELL19"/>
      <c r="ELM19"/>
      <c r="ELN19"/>
      <c r="ELO19"/>
      <c r="ELP19"/>
      <c r="ELQ19"/>
      <c r="ELR19"/>
      <c r="ELS19"/>
      <c r="ELT19"/>
      <c r="ELU19"/>
      <c r="ELV19"/>
      <c r="ELW19"/>
      <c r="ELX19"/>
      <c r="ELY19"/>
      <c r="ELZ19"/>
      <c r="EMA19"/>
      <c r="EMB19"/>
      <c r="EMC19"/>
      <c r="EMD19"/>
      <c r="EME19"/>
      <c r="EMF19"/>
      <c r="EMG19"/>
      <c r="EMH19"/>
      <c r="EMI19"/>
      <c r="EMJ19"/>
      <c r="EMK19"/>
      <c r="EML19"/>
      <c r="EMM19"/>
      <c r="EMN19"/>
      <c r="EMO19"/>
      <c r="EMP19"/>
      <c r="EMQ19"/>
      <c r="EMR19"/>
      <c r="EMS19"/>
      <c r="EMT19"/>
      <c r="EMU19"/>
      <c r="EMV19"/>
      <c r="EMW19"/>
      <c r="EMX19"/>
      <c r="EMY19"/>
      <c r="EMZ19"/>
      <c r="ENA19"/>
      <c r="ENB19"/>
      <c r="ENC19"/>
      <c r="END19"/>
      <c r="ENE19"/>
      <c r="ENF19"/>
      <c r="ENG19"/>
      <c r="ENH19"/>
      <c r="ENI19"/>
      <c r="ENJ19"/>
      <c r="ENK19"/>
      <c r="ENL19"/>
      <c r="ENM19"/>
      <c r="ENN19"/>
      <c r="ENO19"/>
      <c r="ENP19"/>
      <c r="ENQ19"/>
      <c r="ENR19"/>
      <c r="ENS19"/>
      <c r="ENT19"/>
      <c r="ENU19"/>
      <c r="ENV19"/>
      <c r="ENW19"/>
      <c r="ENX19"/>
      <c r="ENY19"/>
      <c r="ENZ19"/>
      <c r="EOA19"/>
      <c r="EOB19"/>
      <c r="EOC19"/>
      <c r="EOD19"/>
      <c r="EOE19"/>
      <c r="EOF19"/>
      <c r="EOG19"/>
      <c r="EOH19"/>
      <c r="EOI19"/>
      <c r="EOJ19"/>
      <c r="EOK19"/>
      <c r="EOL19"/>
      <c r="EOM19"/>
      <c r="EON19"/>
      <c r="EOO19"/>
      <c r="EOP19"/>
      <c r="EOQ19"/>
      <c r="EOR19"/>
      <c r="EOS19"/>
      <c r="EOT19"/>
      <c r="EOU19"/>
      <c r="EOV19"/>
      <c r="EOW19"/>
      <c r="EOX19"/>
      <c r="EOY19"/>
      <c r="EOZ19"/>
      <c r="EPA19"/>
      <c r="EPB19"/>
      <c r="EPC19"/>
      <c r="EPD19"/>
      <c r="EPE19"/>
      <c r="EPF19"/>
      <c r="EPG19"/>
      <c r="EPH19"/>
      <c r="EPI19"/>
      <c r="EPJ19"/>
      <c r="EPK19"/>
      <c r="EPL19"/>
      <c r="EPM19"/>
      <c r="EPN19"/>
      <c r="EPO19"/>
      <c r="EPP19"/>
      <c r="EPQ19"/>
      <c r="EPR19"/>
      <c r="EPS19"/>
      <c r="EPT19"/>
      <c r="EPU19"/>
      <c r="EPV19"/>
      <c r="EPW19"/>
      <c r="EPX19"/>
      <c r="EPY19"/>
      <c r="EPZ19"/>
      <c r="EQA19"/>
      <c r="EQB19"/>
      <c r="EQC19"/>
      <c r="EQD19"/>
      <c r="EQE19"/>
      <c r="EQF19"/>
      <c r="EQG19"/>
      <c r="EQH19"/>
      <c r="EQI19"/>
      <c r="EQJ19"/>
      <c r="EQK19"/>
      <c r="EQL19"/>
      <c r="EQM19"/>
      <c r="EQN19"/>
      <c r="EQO19"/>
      <c r="EQP19"/>
      <c r="EQQ19"/>
      <c r="EQR19"/>
      <c r="EQS19"/>
      <c r="EQT19"/>
      <c r="EQU19"/>
      <c r="EQV19"/>
      <c r="EQW19"/>
      <c r="EQX19"/>
      <c r="EQY19"/>
      <c r="EQZ19"/>
      <c r="ERA19"/>
      <c r="ERB19"/>
      <c r="ERC19"/>
      <c r="ERD19"/>
      <c r="ERE19"/>
      <c r="ERF19"/>
      <c r="ERG19"/>
      <c r="ERH19"/>
      <c r="ERI19"/>
      <c r="ERJ19"/>
      <c r="ERK19"/>
      <c r="ERL19"/>
      <c r="ERM19"/>
      <c r="ERN19"/>
      <c r="ERO19"/>
      <c r="ERP19"/>
      <c r="ERQ19"/>
      <c r="ERR19"/>
      <c r="ERS19"/>
      <c r="ERT19"/>
      <c r="ERU19"/>
      <c r="ERV19"/>
      <c r="ERW19"/>
      <c r="ERX19"/>
      <c r="ERY19"/>
      <c r="ERZ19"/>
      <c r="ESA19"/>
      <c r="ESB19"/>
      <c r="ESC19"/>
      <c r="ESD19"/>
      <c r="ESE19"/>
      <c r="ESF19"/>
      <c r="ESG19"/>
      <c r="ESH19"/>
      <c r="ESI19"/>
      <c r="ESJ19"/>
      <c r="ESK19"/>
      <c r="ESL19"/>
      <c r="ESM19"/>
      <c r="ESN19"/>
      <c r="ESO19"/>
      <c r="ESP19"/>
      <c r="ESQ19"/>
      <c r="ESR19"/>
      <c r="ESS19"/>
      <c r="EST19"/>
      <c r="ESU19"/>
      <c r="ESV19"/>
      <c r="ESW19"/>
      <c r="ESX19"/>
      <c r="ESY19"/>
      <c r="ESZ19"/>
      <c r="ETA19"/>
      <c r="ETB19"/>
      <c r="ETC19"/>
      <c r="ETD19"/>
      <c r="ETE19"/>
      <c r="ETF19"/>
      <c r="ETG19"/>
      <c r="ETH19"/>
      <c r="ETI19"/>
      <c r="ETJ19"/>
      <c r="ETK19"/>
      <c r="ETL19"/>
      <c r="ETM19"/>
      <c r="ETN19"/>
      <c r="ETO19"/>
      <c r="ETP19"/>
      <c r="ETQ19"/>
      <c r="ETR19"/>
      <c r="ETS19"/>
      <c r="ETT19"/>
      <c r="ETU19"/>
      <c r="ETV19"/>
      <c r="ETW19"/>
      <c r="ETX19"/>
      <c r="ETY19"/>
      <c r="ETZ19"/>
      <c r="EUA19"/>
      <c r="EUB19"/>
      <c r="EUC19"/>
      <c r="EUD19"/>
      <c r="EUE19"/>
      <c r="EUF19"/>
      <c r="EUG19"/>
      <c r="EUH19"/>
      <c r="EUI19"/>
      <c r="EUJ19"/>
      <c r="EUK19"/>
      <c r="EUL19"/>
      <c r="EUM19"/>
      <c r="EUN19"/>
      <c r="EUO19"/>
      <c r="EUP19"/>
      <c r="EUQ19"/>
      <c r="EUR19"/>
      <c r="EUS19"/>
      <c r="EUT19"/>
      <c r="EUU19"/>
      <c r="EUV19"/>
      <c r="EUW19"/>
      <c r="EUX19"/>
      <c r="EUY19"/>
      <c r="EUZ19"/>
      <c r="EVA19"/>
      <c r="EVB19"/>
      <c r="EVC19"/>
      <c r="EVD19"/>
      <c r="EVE19"/>
      <c r="EVF19"/>
      <c r="EVG19"/>
      <c r="EVH19"/>
      <c r="EVI19"/>
      <c r="EVJ19"/>
      <c r="EVK19"/>
      <c r="EVL19"/>
      <c r="EVM19"/>
      <c r="EVN19"/>
      <c r="EVO19"/>
      <c r="EVP19"/>
      <c r="EVQ19"/>
      <c r="EVR19"/>
      <c r="EVS19"/>
      <c r="EVT19"/>
      <c r="EVU19"/>
      <c r="EVV19"/>
      <c r="EVW19"/>
      <c r="EVX19"/>
      <c r="EVY19"/>
      <c r="EVZ19"/>
      <c r="EWA19"/>
      <c r="EWB19"/>
      <c r="EWC19"/>
      <c r="EWD19"/>
      <c r="EWE19"/>
      <c r="EWF19"/>
      <c r="EWG19"/>
      <c r="EWH19"/>
      <c r="EWI19"/>
      <c r="EWJ19"/>
      <c r="EWK19"/>
      <c r="EWL19"/>
      <c r="EWM19"/>
      <c r="EWN19"/>
      <c r="EWO19"/>
      <c r="EWP19"/>
      <c r="EWQ19"/>
      <c r="EWR19"/>
      <c r="EWS19"/>
      <c r="EWT19"/>
      <c r="EWU19"/>
      <c r="EWV19"/>
      <c r="EWW19"/>
      <c r="EWX19"/>
      <c r="EWY19"/>
      <c r="EWZ19"/>
      <c r="EXA19"/>
      <c r="EXB19"/>
      <c r="EXC19"/>
      <c r="EXD19"/>
      <c r="EXE19"/>
      <c r="EXF19"/>
      <c r="EXG19"/>
      <c r="EXH19"/>
      <c r="EXI19"/>
      <c r="EXJ19"/>
      <c r="EXK19"/>
      <c r="EXL19"/>
      <c r="EXM19"/>
      <c r="EXN19"/>
      <c r="EXO19"/>
      <c r="EXP19"/>
      <c r="EXQ19"/>
      <c r="EXR19"/>
      <c r="EXS19"/>
      <c r="EXT19"/>
      <c r="EXU19"/>
      <c r="EXV19"/>
      <c r="EXW19"/>
      <c r="EXX19"/>
      <c r="EXY19"/>
      <c r="EXZ19"/>
      <c r="EYA19"/>
      <c r="EYB19"/>
      <c r="EYC19"/>
      <c r="EYD19"/>
      <c r="EYE19"/>
      <c r="EYF19"/>
      <c r="EYG19"/>
      <c r="EYH19"/>
      <c r="EYI19"/>
      <c r="EYJ19"/>
      <c r="EYK19"/>
      <c r="EYL19"/>
      <c r="EYM19"/>
      <c r="EYN19"/>
      <c r="EYO19"/>
      <c r="EYP19"/>
      <c r="EYQ19"/>
      <c r="EYR19"/>
      <c r="EYS19"/>
      <c r="EYT19"/>
      <c r="EYU19"/>
      <c r="EYV19"/>
      <c r="EYW19"/>
      <c r="EYX19"/>
      <c r="EYY19"/>
      <c r="EYZ19"/>
      <c r="EZA19"/>
      <c r="EZB19"/>
      <c r="EZC19"/>
      <c r="EZD19"/>
      <c r="EZE19"/>
      <c r="EZF19"/>
      <c r="EZG19"/>
      <c r="EZH19"/>
      <c r="EZI19"/>
      <c r="EZJ19"/>
      <c r="EZK19"/>
      <c r="EZL19"/>
      <c r="EZM19"/>
      <c r="EZN19"/>
      <c r="EZO19"/>
      <c r="EZP19"/>
      <c r="EZQ19"/>
      <c r="EZR19"/>
      <c r="EZS19"/>
      <c r="EZT19"/>
      <c r="EZU19"/>
      <c r="EZV19"/>
      <c r="EZW19"/>
      <c r="EZX19"/>
      <c r="EZY19"/>
      <c r="EZZ19"/>
      <c r="FAA19"/>
      <c r="FAB19"/>
      <c r="FAC19"/>
      <c r="FAD19"/>
      <c r="FAE19"/>
      <c r="FAF19"/>
      <c r="FAG19"/>
      <c r="FAH19"/>
      <c r="FAI19"/>
      <c r="FAJ19"/>
      <c r="FAK19"/>
      <c r="FAL19"/>
      <c r="FAM19"/>
      <c r="FAN19"/>
      <c r="FAO19"/>
      <c r="FAP19"/>
      <c r="FAQ19"/>
      <c r="FAR19"/>
      <c r="FAS19"/>
      <c r="FAT19"/>
      <c r="FAU19"/>
      <c r="FAV19"/>
      <c r="FAW19"/>
      <c r="FAX19"/>
      <c r="FAY19"/>
      <c r="FAZ19"/>
      <c r="FBA19"/>
      <c r="FBB19"/>
      <c r="FBC19"/>
      <c r="FBD19"/>
      <c r="FBE19"/>
      <c r="FBF19"/>
      <c r="FBG19"/>
      <c r="FBH19"/>
      <c r="FBI19"/>
      <c r="FBJ19"/>
      <c r="FBK19"/>
      <c r="FBL19"/>
      <c r="FBM19"/>
      <c r="FBN19"/>
      <c r="FBO19"/>
      <c r="FBP19"/>
      <c r="FBQ19"/>
      <c r="FBR19"/>
      <c r="FBS19"/>
      <c r="FBT19"/>
      <c r="FBU19"/>
      <c r="FBV19"/>
      <c r="FBW19"/>
      <c r="FBX19"/>
      <c r="FBY19"/>
      <c r="FBZ19"/>
      <c r="FCA19"/>
      <c r="FCB19"/>
      <c r="FCC19"/>
      <c r="FCD19"/>
      <c r="FCE19"/>
      <c r="FCF19"/>
      <c r="FCG19"/>
      <c r="FCH19"/>
      <c r="FCI19"/>
      <c r="FCJ19"/>
      <c r="FCK19"/>
      <c r="FCL19"/>
      <c r="FCM19"/>
      <c r="FCN19"/>
      <c r="FCO19"/>
      <c r="FCP19"/>
      <c r="FCQ19"/>
      <c r="FCR19"/>
      <c r="FCS19"/>
      <c r="FCT19"/>
      <c r="FCU19"/>
      <c r="FCV19"/>
      <c r="FCW19"/>
      <c r="FCX19"/>
      <c r="FCY19"/>
      <c r="FCZ19"/>
      <c r="FDA19"/>
      <c r="FDB19"/>
      <c r="FDC19"/>
      <c r="FDD19"/>
      <c r="FDE19"/>
      <c r="FDF19"/>
      <c r="FDG19"/>
      <c r="FDH19"/>
      <c r="FDI19"/>
      <c r="FDJ19"/>
      <c r="FDK19"/>
      <c r="FDL19"/>
      <c r="FDM19"/>
      <c r="FDN19"/>
      <c r="FDO19"/>
      <c r="FDP19"/>
      <c r="FDQ19"/>
      <c r="FDR19"/>
      <c r="FDS19"/>
      <c r="FDT19"/>
      <c r="FDU19"/>
      <c r="FDV19"/>
      <c r="FDW19"/>
      <c r="FDX19"/>
      <c r="FDY19"/>
      <c r="FDZ19"/>
      <c r="FEA19"/>
      <c r="FEB19"/>
      <c r="FEC19"/>
      <c r="FED19"/>
      <c r="FEE19"/>
      <c r="FEF19"/>
      <c r="FEG19"/>
      <c r="FEH19"/>
      <c r="FEI19"/>
      <c r="FEJ19"/>
      <c r="FEK19"/>
      <c r="FEL19"/>
      <c r="FEM19"/>
      <c r="FEN19"/>
      <c r="FEO19"/>
      <c r="FEP19"/>
      <c r="FEQ19"/>
      <c r="FER19"/>
      <c r="FES19"/>
      <c r="FET19"/>
      <c r="FEU19"/>
      <c r="FEV19"/>
      <c r="FEW19"/>
      <c r="FEX19"/>
      <c r="FEY19"/>
      <c r="FEZ19"/>
      <c r="FFA19"/>
      <c r="FFB19"/>
      <c r="FFC19"/>
      <c r="FFD19"/>
      <c r="FFE19"/>
      <c r="FFF19"/>
      <c r="FFG19"/>
      <c r="FFH19"/>
      <c r="FFI19"/>
      <c r="FFJ19"/>
      <c r="FFK19"/>
      <c r="FFL19"/>
      <c r="FFM19"/>
      <c r="FFN19"/>
      <c r="FFO19"/>
      <c r="FFP19"/>
      <c r="FFQ19"/>
      <c r="FFR19"/>
      <c r="FFS19"/>
      <c r="FFT19"/>
      <c r="FFU19"/>
      <c r="FFV19"/>
      <c r="FFW19"/>
      <c r="FFX19"/>
      <c r="FFY19"/>
      <c r="FFZ19"/>
      <c r="FGA19"/>
      <c r="FGB19"/>
      <c r="FGC19"/>
      <c r="FGD19"/>
      <c r="FGE19"/>
      <c r="FGF19"/>
      <c r="FGG19"/>
      <c r="FGH19"/>
      <c r="FGI19"/>
      <c r="FGJ19"/>
      <c r="FGK19"/>
      <c r="FGL19"/>
      <c r="FGM19"/>
      <c r="FGN19"/>
      <c r="FGO19"/>
      <c r="FGP19"/>
      <c r="FGQ19"/>
      <c r="FGR19"/>
      <c r="FGS19"/>
      <c r="FGT19"/>
      <c r="FGU19"/>
      <c r="FGV19"/>
      <c r="FGW19"/>
      <c r="FGX19"/>
      <c r="FGY19"/>
      <c r="FGZ19"/>
      <c r="FHA19"/>
      <c r="FHB19"/>
      <c r="FHC19"/>
      <c r="FHD19"/>
      <c r="FHE19"/>
      <c r="FHF19"/>
      <c r="FHG19"/>
      <c r="FHH19"/>
      <c r="FHI19"/>
      <c r="FHJ19"/>
      <c r="FHK19"/>
      <c r="FHL19"/>
      <c r="FHM19"/>
      <c r="FHN19"/>
      <c r="FHO19"/>
      <c r="FHP19"/>
      <c r="FHQ19"/>
      <c r="FHR19"/>
      <c r="FHS19"/>
      <c r="FHT19"/>
      <c r="FHU19"/>
      <c r="FHV19"/>
      <c r="FHW19"/>
      <c r="FHX19"/>
      <c r="FHY19"/>
      <c r="FHZ19"/>
      <c r="FIA19"/>
      <c r="FIB19"/>
      <c r="FIC19"/>
      <c r="FID19"/>
      <c r="FIE19"/>
      <c r="FIF19"/>
      <c r="FIG19"/>
      <c r="FIH19"/>
      <c r="FII19"/>
      <c r="FIJ19"/>
      <c r="FIK19"/>
      <c r="FIL19"/>
      <c r="FIM19"/>
      <c r="FIN19"/>
      <c r="FIO19"/>
      <c r="FIP19"/>
      <c r="FIQ19"/>
      <c r="FIR19"/>
      <c r="FIS19"/>
      <c r="FIT19"/>
      <c r="FIU19"/>
      <c r="FIV19"/>
      <c r="FIW19"/>
      <c r="FIX19"/>
      <c r="FIY19"/>
      <c r="FIZ19"/>
      <c r="FJA19"/>
      <c r="FJB19"/>
      <c r="FJC19"/>
      <c r="FJD19"/>
      <c r="FJE19"/>
      <c r="FJF19"/>
      <c r="FJG19"/>
      <c r="FJH19"/>
      <c r="FJI19"/>
      <c r="FJJ19"/>
      <c r="FJK19"/>
      <c r="FJL19"/>
      <c r="FJM19"/>
      <c r="FJN19"/>
      <c r="FJO19"/>
      <c r="FJP19"/>
      <c r="FJQ19"/>
      <c r="FJR19"/>
      <c r="FJS19"/>
      <c r="FJT19"/>
      <c r="FJU19"/>
      <c r="FJV19"/>
      <c r="FJW19"/>
      <c r="FJX19"/>
      <c r="FJY19"/>
      <c r="FJZ19"/>
      <c r="FKA19"/>
      <c r="FKB19"/>
      <c r="FKC19"/>
      <c r="FKD19"/>
      <c r="FKE19"/>
      <c r="FKF19"/>
      <c r="FKG19"/>
      <c r="FKH19"/>
      <c r="FKI19"/>
      <c r="FKJ19"/>
      <c r="FKK19"/>
      <c r="FKL19"/>
      <c r="FKM19"/>
      <c r="FKN19"/>
      <c r="FKO19"/>
      <c r="FKP19"/>
      <c r="FKQ19"/>
      <c r="FKR19"/>
      <c r="FKS19"/>
      <c r="FKT19"/>
      <c r="FKU19"/>
      <c r="FKV19"/>
      <c r="FKW19"/>
      <c r="FKX19"/>
      <c r="FKY19"/>
      <c r="FKZ19"/>
      <c r="FLA19"/>
      <c r="FLB19"/>
      <c r="FLC19"/>
      <c r="FLD19"/>
      <c r="FLE19"/>
      <c r="FLF19"/>
      <c r="FLG19"/>
      <c r="FLH19"/>
      <c r="FLI19"/>
      <c r="FLJ19"/>
      <c r="FLK19"/>
      <c r="FLL19"/>
      <c r="FLM19"/>
      <c r="FLN19"/>
      <c r="FLO19"/>
      <c r="FLP19"/>
      <c r="FLQ19"/>
      <c r="FLR19"/>
      <c r="FLS19"/>
      <c r="FLT19"/>
      <c r="FLU19"/>
      <c r="FLV19"/>
      <c r="FLW19"/>
      <c r="FLX19"/>
      <c r="FLY19"/>
      <c r="FLZ19"/>
      <c r="FMA19"/>
      <c r="FMB19"/>
      <c r="FMC19"/>
      <c r="FMD19"/>
      <c r="FME19"/>
      <c r="FMF19"/>
      <c r="FMG19"/>
      <c r="FMH19"/>
      <c r="FMI19"/>
      <c r="FMJ19"/>
      <c r="FMK19"/>
      <c r="FML19"/>
      <c r="FMM19"/>
      <c r="FMN19"/>
      <c r="FMO19"/>
      <c r="FMP19"/>
      <c r="FMQ19"/>
      <c r="FMR19"/>
      <c r="FMS19"/>
      <c r="FMT19"/>
      <c r="FMU19"/>
      <c r="FMV19"/>
      <c r="FMW19"/>
      <c r="FMX19"/>
      <c r="FMY19"/>
      <c r="FMZ19"/>
      <c r="FNA19"/>
      <c r="FNB19"/>
      <c r="FNC19"/>
      <c r="FND19"/>
      <c r="FNE19"/>
      <c r="FNF19"/>
      <c r="FNG19"/>
      <c r="FNH19"/>
      <c r="FNI19"/>
      <c r="FNJ19"/>
      <c r="FNK19"/>
      <c r="FNL19"/>
      <c r="FNM19"/>
      <c r="FNN19"/>
      <c r="FNO19"/>
      <c r="FNP19"/>
      <c r="FNQ19"/>
      <c r="FNR19"/>
      <c r="FNS19"/>
      <c r="FNT19"/>
      <c r="FNU19"/>
      <c r="FNV19"/>
      <c r="FNW19"/>
      <c r="FNX19"/>
      <c r="FNY19"/>
      <c r="FNZ19"/>
      <c r="FOA19"/>
      <c r="FOB19"/>
      <c r="FOC19"/>
      <c r="FOD19"/>
      <c r="FOE19"/>
      <c r="FOF19"/>
      <c r="FOG19"/>
      <c r="FOH19"/>
      <c r="FOI19"/>
      <c r="FOJ19"/>
      <c r="FOK19"/>
      <c r="FOL19"/>
      <c r="FOM19"/>
      <c r="FON19"/>
      <c r="FOO19"/>
      <c r="FOP19"/>
      <c r="FOQ19"/>
      <c r="FOR19"/>
      <c r="FOS19"/>
      <c r="FOT19"/>
      <c r="FOU19"/>
      <c r="FOV19"/>
      <c r="FOW19"/>
      <c r="FOX19"/>
      <c r="FOY19"/>
      <c r="FOZ19"/>
      <c r="FPA19"/>
      <c r="FPB19"/>
      <c r="FPC19"/>
      <c r="FPD19"/>
      <c r="FPE19"/>
      <c r="FPF19"/>
      <c r="FPG19"/>
      <c r="FPH19"/>
      <c r="FPI19"/>
      <c r="FPJ19"/>
      <c r="FPK19"/>
      <c r="FPL19"/>
      <c r="FPM19"/>
      <c r="FPN19"/>
      <c r="FPO19"/>
      <c r="FPP19"/>
      <c r="FPQ19"/>
      <c r="FPR19"/>
      <c r="FPS19"/>
      <c r="FPT19"/>
      <c r="FPU19"/>
      <c r="FPV19"/>
      <c r="FPW19"/>
      <c r="FPX19"/>
      <c r="FPY19"/>
      <c r="FPZ19"/>
      <c r="FQA19"/>
      <c r="FQB19"/>
      <c r="FQC19"/>
      <c r="FQD19"/>
      <c r="FQE19"/>
      <c r="FQF19"/>
      <c r="FQG19"/>
      <c r="FQH19"/>
      <c r="FQI19"/>
      <c r="FQJ19"/>
      <c r="FQK19"/>
      <c r="FQL19"/>
      <c r="FQM19"/>
      <c r="FQN19"/>
      <c r="FQO19"/>
      <c r="FQP19"/>
      <c r="FQQ19"/>
      <c r="FQR19"/>
      <c r="FQS19"/>
      <c r="FQT19"/>
      <c r="FQU19"/>
      <c r="FQV19"/>
      <c r="FQW19"/>
      <c r="FQX19"/>
      <c r="FQY19"/>
      <c r="FQZ19"/>
      <c r="FRA19"/>
      <c r="FRB19"/>
      <c r="FRC19"/>
      <c r="FRD19"/>
      <c r="FRE19"/>
      <c r="FRF19"/>
      <c r="FRG19"/>
      <c r="FRH19"/>
      <c r="FRI19"/>
      <c r="FRJ19"/>
      <c r="FRK19"/>
      <c r="FRL19"/>
      <c r="FRM19"/>
      <c r="FRN19"/>
      <c r="FRO19"/>
      <c r="FRP19"/>
      <c r="FRQ19"/>
      <c r="FRR19"/>
      <c r="FRS19"/>
      <c r="FRT19"/>
      <c r="FRU19"/>
      <c r="FRV19"/>
      <c r="FRW19"/>
      <c r="FRX19"/>
      <c r="FRY19"/>
      <c r="FRZ19"/>
      <c r="FSA19"/>
      <c r="FSB19"/>
      <c r="FSC19"/>
      <c r="FSD19"/>
      <c r="FSE19"/>
      <c r="FSF19"/>
      <c r="FSG19"/>
      <c r="FSH19"/>
      <c r="FSI19"/>
      <c r="FSJ19"/>
      <c r="FSK19"/>
      <c r="FSL19"/>
      <c r="FSM19"/>
      <c r="FSN19"/>
      <c r="FSO19"/>
      <c r="FSP19"/>
      <c r="FSQ19"/>
      <c r="FSR19"/>
      <c r="FSS19"/>
      <c r="FST19"/>
      <c r="FSU19"/>
      <c r="FSV19"/>
      <c r="FSW19"/>
      <c r="FSX19"/>
      <c r="FSY19"/>
      <c r="FSZ19"/>
      <c r="FTA19"/>
      <c r="FTB19"/>
      <c r="FTC19"/>
      <c r="FTD19"/>
      <c r="FTE19"/>
      <c r="FTF19"/>
      <c r="FTG19"/>
      <c r="FTH19"/>
      <c r="FTI19"/>
      <c r="FTJ19"/>
      <c r="FTK19"/>
      <c r="FTL19"/>
      <c r="FTM19"/>
      <c r="FTN19"/>
      <c r="FTO19"/>
      <c r="FTP19"/>
      <c r="FTQ19"/>
      <c r="FTR19"/>
      <c r="FTS19"/>
      <c r="FTT19"/>
      <c r="FTU19"/>
      <c r="FTV19"/>
      <c r="FTW19"/>
      <c r="FTX19"/>
      <c r="FTY19"/>
      <c r="FTZ19"/>
      <c r="FUA19"/>
      <c r="FUB19"/>
      <c r="FUC19"/>
      <c r="FUD19"/>
      <c r="FUE19"/>
      <c r="FUF19"/>
      <c r="FUG19"/>
      <c r="FUH19"/>
      <c r="FUI19"/>
      <c r="FUJ19"/>
      <c r="FUK19"/>
      <c r="FUL19"/>
      <c r="FUM19"/>
      <c r="FUN19"/>
      <c r="FUO19"/>
      <c r="FUP19"/>
      <c r="FUQ19"/>
      <c r="FUR19"/>
      <c r="FUS19"/>
      <c r="FUT19"/>
      <c r="FUU19"/>
      <c r="FUV19"/>
      <c r="FUW19"/>
      <c r="FUX19"/>
      <c r="FUY19"/>
      <c r="FUZ19"/>
      <c r="FVA19"/>
      <c r="FVB19"/>
      <c r="FVC19"/>
      <c r="FVD19"/>
      <c r="FVE19"/>
      <c r="FVF19"/>
      <c r="FVG19"/>
      <c r="FVH19"/>
      <c r="FVI19"/>
      <c r="FVJ19"/>
      <c r="FVK19"/>
      <c r="FVL19"/>
      <c r="FVM19"/>
      <c r="FVN19"/>
      <c r="FVO19"/>
      <c r="FVP19"/>
      <c r="FVQ19"/>
      <c r="FVR19"/>
      <c r="FVS19"/>
      <c r="FVT19"/>
      <c r="FVU19"/>
      <c r="FVV19"/>
      <c r="FVW19"/>
      <c r="FVX19"/>
      <c r="FVY19"/>
      <c r="FVZ19"/>
      <c r="FWA19"/>
      <c r="FWB19"/>
      <c r="FWC19"/>
      <c r="FWD19"/>
      <c r="FWE19"/>
      <c r="FWF19"/>
      <c r="FWG19"/>
      <c r="FWH19"/>
      <c r="FWI19"/>
      <c r="FWJ19"/>
      <c r="FWK19"/>
      <c r="FWL19"/>
      <c r="FWM19"/>
      <c r="FWN19"/>
      <c r="FWO19"/>
      <c r="FWP19"/>
      <c r="FWQ19"/>
      <c r="FWR19"/>
      <c r="FWS19"/>
      <c r="FWT19"/>
      <c r="FWU19"/>
      <c r="FWV19"/>
      <c r="FWW19"/>
      <c r="FWX19"/>
      <c r="FWY19"/>
      <c r="FWZ19"/>
      <c r="FXA19"/>
      <c r="FXB19"/>
      <c r="FXC19"/>
      <c r="FXD19"/>
      <c r="FXE19"/>
      <c r="FXF19"/>
      <c r="FXG19"/>
      <c r="FXH19"/>
      <c r="FXI19"/>
      <c r="FXJ19"/>
      <c r="FXK19"/>
      <c r="FXL19"/>
      <c r="FXM19"/>
      <c r="FXN19"/>
      <c r="FXO19"/>
      <c r="FXP19"/>
      <c r="FXQ19"/>
      <c r="FXR19"/>
      <c r="FXS19"/>
      <c r="FXT19"/>
      <c r="FXU19"/>
      <c r="FXV19"/>
      <c r="FXW19"/>
      <c r="FXX19"/>
      <c r="FXY19"/>
      <c r="FXZ19"/>
      <c r="FYA19"/>
      <c r="FYB19"/>
      <c r="FYC19"/>
      <c r="FYD19"/>
      <c r="FYE19"/>
      <c r="FYF19"/>
      <c r="FYG19"/>
      <c r="FYH19"/>
      <c r="FYI19"/>
      <c r="FYJ19"/>
      <c r="FYK19"/>
      <c r="FYL19"/>
      <c r="FYM19"/>
      <c r="FYN19"/>
      <c r="FYO19"/>
      <c r="FYP19"/>
      <c r="FYQ19"/>
      <c r="FYR19"/>
      <c r="FYS19"/>
      <c r="FYT19"/>
      <c r="FYU19"/>
      <c r="FYV19"/>
      <c r="FYW19"/>
      <c r="FYX19"/>
      <c r="FYY19"/>
      <c r="FYZ19"/>
      <c r="FZA19"/>
      <c r="FZB19"/>
      <c r="FZC19"/>
      <c r="FZD19"/>
      <c r="FZE19"/>
      <c r="FZF19"/>
      <c r="FZG19"/>
      <c r="FZH19"/>
      <c r="FZI19"/>
      <c r="FZJ19"/>
      <c r="FZK19"/>
      <c r="FZL19"/>
      <c r="FZM19"/>
      <c r="FZN19"/>
      <c r="FZO19"/>
      <c r="FZP19"/>
      <c r="FZQ19"/>
      <c r="FZR19"/>
      <c r="FZS19"/>
      <c r="FZT19"/>
      <c r="FZU19"/>
      <c r="FZV19"/>
      <c r="FZW19"/>
      <c r="FZX19"/>
      <c r="FZY19"/>
      <c r="FZZ19"/>
      <c r="GAA19"/>
      <c r="GAB19"/>
      <c r="GAC19"/>
      <c r="GAD19"/>
      <c r="GAE19"/>
      <c r="GAF19"/>
      <c r="GAG19"/>
      <c r="GAH19"/>
      <c r="GAI19"/>
      <c r="GAJ19"/>
      <c r="GAK19"/>
      <c r="GAL19"/>
      <c r="GAM19"/>
      <c r="GAN19"/>
      <c r="GAO19"/>
      <c r="GAP19"/>
      <c r="GAQ19"/>
      <c r="GAR19"/>
      <c r="GAS19"/>
      <c r="GAT19"/>
      <c r="GAU19"/>
      <c r="GAV19"/>
      <c r="GAW19"/>
      <c r="GAX19"/>
      <c r="GAY19"/>
      <c r="GAZ19"/>
      <c r="GBA19"/>
      <c r="GBB19"/>
      <c r="GBC19"/>
      <c r="GBD19"/>
      <c r="GBE19"/>
      <c r="GBF19"/>
      <c r="GBG19"/>
      <c r="GBH19"/>
      <c r="GBI19"/>
      <c r="GBJ19"/>
      <c r="GBK19"/>
      <c r="GBL19"/>
      <c r="GBM19"/>
      <c r="GBN19"/>
      <c r="GBO19"/>
      <c r="GBP19"/>
      <c r="GBQ19"/>
      <c r="GBR19"/>
      <c r="GBS19"/>
      <c r="GBT19"/>
      <c r="GBU19"/>
      <c r="GBV19"/>
      <c r="GBW19"/>
      <c r="GBX19"/>
      <c r="GBY19"/>
      <c r="GBZ19"/>
      <c r="GCA19"/>
      <c r="GCB19"/>
      <c r="GCC19"/>
      <c r="GCD19"/>
      <c r="GCE19"/>
      <c r="GCF19"/>
      <c r="GCG19"/>
      <c r="GCH19"/>
      <c r="GCI19"/>
      <c r="GCJ19"/>
      <c r="GCK19"/>
      <c r="GCL19"/>
      <c r="GCM19"/>
      <c r="GCN19"/>
      <c r="GCO19"/>
      <c r="GCP19"/>
      <c r="GCQ19"/>
      <c r="GCR19"/>
      <c r="GCS19"/>
      <c r="GCT19"/>
      <c r="GCU19"/>
      <c r="GCV19"/>
      <c r="GCW19"/>
      <c r="GCX19"/>
      <c r="GCY19"/>
      <c r="GCZ19"/>
      <c r="GDA19"/>
      <c r="GDB19"/>
      <c r="GDC19"/>
      <c r="GDD19"/>
      <c r="GDE19"/>
      <c r="GDF19"/>
      <c r="GDG19"/>
      <c r="GDH19"/>
      <c r="GDI19"/>
      <c r="GDJ19"/>
      <c r="GDK19"/>
      <c r="GDL19"/>
      <c r="GDM19"/>
      <c r="GDN19"/>
      <c r="GDO19"/>
      <c r="GDP19"/>
      <c r="GDQ19"/>
      <c r="GDR19"/>
      <c r="GDS19"/>
      <c r="GDT19"/>
      <c r="GDU19"/>
      <c r="GDV19"/>
      <c r="GDW19"/>
      <c r="GDX19"/>
      <c r="GDY19"/>
      <c r="GDZ19"/>
      <c r="GEA19"/>
      <c r="GEB19"/>
      <c r="GEC19"/>
      <c r="GED19"/>
      <c r="GEE19"/>
      <c r="GEF19"/>
      <c r="GEG19"/>
      <c r="GEH19"/>
      <c r="GEI19"/>
      <c r="GEJ19"/>
      <c r="GEK19"/>
      <c r="GEL19"/>
      <c r="GEM19"/>
      <c r="GEN19"/>
      <c r="GEO19"/>
      <c r="GEP19"/>
      <c r="GEQ19"/>
      <c r="GER19"/>
      <c r="GES19"/>
      <c r="GET19"/>
      <c r="GEU19"/>
      <c r="GEV19"/>
      <c r="GEW19"/>
      <c r="GEX19"/>
      <c r="GEY19"/>
      <c r="GEZ19"/>
      <c r="GFA19"/>
      <c r="GFB19"/>
      <c r="GFC19"/>
      <c r="GFD19"/>
      <c r="GFE19"/>
      <c r="GFF19"/>
      <c r="GFG19"/>
      <c r="GFH19"/>
      <c r="GFI19"/>
      <c r="GFJ19"/>
      <c r="GFK19"/>
      <c r="GFL19"/>
      <c r="GFM19"/>
      <c r="GFN19"/>
      <c r="GFO19"/>
      <c r="GFP19"/>
      <c r="GFQ19"/>
      <c r="GFR19"/>
      <c r="GFS19"/>
      <c r="GFT19"/>
      <c r="GFU19"/>
      <c r="GFV19"/>
      <c r="GFW19"/>
      <c r="GFX19"/>
      <c r="GFY19"/>
      <c r="GFZ19"/>
      <c r="GGA19"/>
      <c r="GGB19"/>
      <c r="GGC19"/>
      <c r="GGD19"/>
      <c r="GGE19"/>
      <c r="GGF19"/>
      <c r="GGG19"/>
      <c r="GGH19"/>
      <c r="GGI19"/>
      <c r="GGJ19"/>
      <c r="GGK19"/>
      <c r="GGL19"/>
      <c r="GGM19"/>
      <c r="GGN19"/>
      <c r="GGO19"/>
      <c r="GGP19"/>
      <c r="GGQ19"/>
      <c r="GGR19"/>
      <c r="GGS19"/>
      <c r="GGT19"/>
      <c r="GGU19"/>
      <c r="GGV19"/>
      <c r="GGW19"/>
      <c r="GGX19"/>
      <c r="GGY19"/>
      <c r="GGZ19"/>
      <c r="GHA19"/>
      <c r="GHB19"/>
      <c r="GHC19"/>
      <c r="GHD19"/>
      <c r="GHE19"/>
      <c r="GHF19"/>
      <c r="GHG19"/>
      <c r="GHH19"/>
      <c r="GHI19"/>
      <c r="GHJ19"/>
      <c r="GHK19"/>
      <c r="GHL19"/>
      <c r="GHM19"/>
      <c r="GHN19"/>
      <c r="GHO19"/>
      <c r="GHP19"/>
      <c r="GHQ19"/>
      <c r="GHR19"/>
      <c r="GHS19"/>
      <c r="GHT19"/>
      <c r="GHU19"/>
      <c r="GHV19"/>
      <c r="GHW19"/>
      <c r="GHX19"/>
      <c r="GHY19"/>
      <c r="GHZ19"/>
      <c r="GIA19"/>
      <c r="GIB19"/>
      <c r="GIC19"/>
      <c r="GID19"/>
      <c r="GIE19"/>
      <c r="GIF19"/>
      <c r="GIG19"/>
      <c r="GIH19"/>
      <c r="GII19"/>
      <c r="GIJ19"/>
      <c r="GIK19"/>
      <c r="GIL19"/>
      <c r="GIM19"/>
      <c r="GIN19"/>
      <c r="GIO19"/>
      <c r="GIP19"/>
      <c r="GIQ19"/>
      <c r="GIR19"/>
      <c r="GIS19"/>
      <c r="GIT19"/>
      <c r="GIU19"/>
      <c r="GIV19"/>
      <c r="GIW19"/>
      <c r="GIX19"/>
      <c r="GIY19"/>
      <c r="GIZ19"/>
      <c r="GJA19"/>
      <c r="GJB19"/>
      <c r="GJC19"/>
      <c r="GJD19"/>
      <c r="GJE19"/>
      <c r="GJF19"/>
      <c r="GJG19"/>
      <c r="GJH19"/>
      <c r="GJI19"/>
      <c r="GJJ19"/>
      <c r="GJK19"/>
      <c r="GJL19"/>
      <c r="GJM19"/>
      <c r="GJN19"/>
      <c r="GJO19"/>
      <c r="GJP19"/>
      <c r="GJQ19"/>
      <c r="GJR19"/>
      <c r="GJS19"/>
      <c r="GJT19"/>
      <c r="GJU19"/>
      <c r="GJV19"/>
      <c r="GJW19"/>
      <c r="GJX19"/>
      <c r="GJY19"/>
      <c r="GJZ19"/>
      <c r="GKA19"/>
      <c r="GKB19"/>
      <c r="GKC19"/>
      <c r="GKD19"/>
      <c r="GKE19"/>
      <c r="GKF19"/>
      <c r="GKG19"/>
      <c r="GKH19"/>
      <c r="GKI19"/>
      <c r="GKJ19"/>
      <c r="GKK19"/>
      <c r="GKL19"/>
      <c r="GKM19"/>
      <c r="GKN19"/>
      <c r="GKO19"/>
      <c r="GKP19"/>
      <c r="GKQ19"/>
      <c r="GKR19"/>
      <c r="GKS19"/>
      <c r="GKT19"/>
      <c r="GKU19"/>
      <c r="GKV19"/>
      <c r="GKW19"/>
      <c r="GKX19"/>
      <c r="GKY19"/>
      <c r="GKZ19"/>
      <c r="GLA19"/>
      <c r="GLB19"/>
      <c r="GLC19"/>
      <c r="GLD19"/>
      <c r="GLE19"/>
      <c r="GLF19"/>
      <c r="GLG19"/>
      <c r="GLH19"/>
      <c r="GLI19"/>
      <c r="GLJ19"/>
      <c r="GLK19"/>
      <c r="GLL19"/>
      <c r="GLM19"/>
      <c r="GLN19"/>
      <c r="GLO19"/>
      <c r="GLP19"/>
      <c r="GLQ19"/>
      <c r="GLR19"/>
      <c r="GLS19"/>
      <c r="GLT19"/>
      <c r="GLU19"/>
      <c r="GLV19"/>
      <c r="GLW19"/>
      <c r="GLX19"/>
      <c r="GLY19"/>
      <c r="GLZ19"/>
      <c r="GMA19"/>
      <c r="GMB19"/>
      <c r="GMC19"/>
      <c r="GMD19"/>
      <c r="GME19"/>
      <c r="GMF19"/>
      <c r="GMG19"/>
      <c r="GMH19"/>
      <c r="GMI19"/>
      <c r="GMJ19"/>
      <c r="GMK19"/>
      <c r="GML19"/>
      <c r="GMM19"/>
      <c r="GMN19"/>
      <c r="GMO19"/>
      <c r="GMP19"/>
      <c r="GMQ19"/>
      <c r="GMR19"/>
      <c r="GMS19"/>
      <c r="GMT19"/>
      <c r="GMU19"/>
      <c r="GMV19"/>
      <c r="GMW19"/>
      <c r="GMX19"/>
      <c r="GMY19"/>
      <c r="GMZ19"/>
      <c r="GNA19"/>
      <c r="GNB19"/>
      <c r="GNC19"/>
      <c r="GND19"/>
      <c r="GNE19"/>
      <c r="GNF19"/>
      <c r="GNG19"/>
      <c r="GNH19"/>
      <c r="GNI19"/>
      <c r="GNJ19"/>
      <c r="GNK19"/>
      <c r="GNL19"/>
      <c r="GNM19"/>
      <c r="GNN19"/>
      <c r="GNO19"/>
      <c r="GNP19"/>
      <c r="GNQ19"/>
      <c r="GNR19"/>
      <c r="GNS19"/>
      <c r="GNT19"/>
      <c r="GNU19"/>
      <c r="GNV19"/>
      <c r="GNW19"/>
      <c r="GNX19"/>
      <c r="GNY19"/>
      <c r="GNZ19"/>
      <c r="GOA19"/>
      <c r="GOB19"/>
      <c r="GOC19"/>
      <c r="GOD19"/>
      <c r="GOE19"/>
      <c r="GOF19"/>
      <c r="GOG19"/>
      <c r="GOH19"/>
      <c r="GOI19"/>
      <c r="GOJ19"/>
      <c r="GOK19"/>
      <c r="GOL19"/>
      <c r="GOM19"/>
      <c r="GON19"/>
      <c r="GOO19"/>
      <c r="GOP19"/>
      <c r="GOQ19"/>
      <c r="GOR19"/>
      <c r="GOS19"/>
      <c r="GOT19"/>
      <c r="GOU19"/>
      <c r="GOV19"/>
      <c r="GOW19"/>
      <c r="GOX19"/>
      <c r="GOY19"/>
      <c r="GOZ19"/>
      <c r="GPA19"/>
      <c r="GPB19"/>
      <c r="GPC19"/>
      <c r="GPD19"/>
      <c r="GPE19"/>
      <c r="GPF19"/>
      <c r="GPG19"/>
      <c r="GPH19"/>
      <c r="GPI19"/>
      <c r="GPJ19"/>
      <c r="GPK19"/>
      <c r="GPL19"/>
      <c r="GPM19"/>
      <c r="GPN19"/>
      <c r="GPO19"/>
      <c r="GPP19"/>
      <c r="GPQ19"/>
      <c r="GPR19"/>
      <c r="GPS19"/>
      <c r="GPT19"/>
      <c r="GPU19"/>
      <c r="GPV19"/>
      <c r="GPW19"/>
      <c r="GPX19"/>
      <c r="GPY19"/>
      <c r="GPZ19"/>
      <c r="GQA19"/>
      <c r="GQB19"/>
      <c r="GQC19"/>
      <c r="GQD19"/>
      <c r="GQE19"/>
      <c r="GQF19"/>
      <c r="GQG19"/>
      <c r="GQH19"/>
      <c r="GQI19"/>
      <c r="GQJ19"/>
      <c r="GQK19"/>
      <c r="GQL19"/>
      <c r="GQM19"/>
      <c r="GQN19"/>
      <c r="GQO19"/>
      <c r="GQP19"/>
      <c r="GQQ19"/>
      <c r="GQR19"/>
      <c r="GQS19"/>
      <c r="GQT19"/>
      <c r="GQU19"/>
      <c r="GQV19"/>
      <c r="GQW19"/>
      <c r="GQX19"/>
      <c r="GQY19"/>
      <c r="GQZ19"/>
      <c r="GRA19"/>
      <c r="GRB19"/>
      <c r="GRC19"/>
      <c r="GRD19"/>
      <c r="GRE19"/>
      <c r="GRF19"/>
      <c r="GRG19"/>
      <c r="GRH19"/>
      <c r="GRI19"/>
      <c r="GRJ19"/>
      <c r="GRK19"/>
      <c r="GRL19"/>
      <c r="GRM19"/>
      <c r="GRN19"/>
      <c r="GRO19"/>
      <c r="GRP19"/>
      <c r="GRQ19"/>
      <c r="GRR19"/>
      <c r="GRS19"/>
      <c r="GRT19"/>
      <c r="GRU19"/>
      <c r="GRV19"/>
      <c r="GRW19"/>
      <c r="GRX19"/>
      <c r="GRY19"/>
      <c r="GRZ19"/>
      <c r="GSA19"/>
      <c r="GSB19"/>
      <c r="GSC19"/>
      <c r="GSD19"/>
      <c r="GSE19"/>
      <c r="GSF19"/>
      <c r="GSG19"/>
      <c r="GSH19"/>
      <c r="GSI19"/>
      <c r="GSJ19"/>
      <c r="GSK19"/>
      <c r="GSL19"/>
      <c r="GSM19"/>
      <c r="GSN19"/>
      <c r="GSO19"/>
      <c r="GSP19"/>
      <c r="GSQ19"/>
      <c r="GSR19"/>
      <c r="GSS19"/>
      <c r="GST19"/>
      <c r="GSU19"/>
      <c r="GSV19"/>
      <c r="GSW19"/>
      <c r="GSX19"/>
      <c r="GSY19"/>
      <c r="GSZ19"/>
      <c r="GTA19"/>
      <c r="GTB19"/>
      <c r="GTC19"/>
      <c r="GTD19"/>
      <c r="GTE19"/>
      <c r="GTF19"/>
      <c r="GTG19"/>
      <c r="GTH19"/>
      <c r="GTI19"/>
      <c r="GTJ19"/>
      <c r="GTK19"/>
      <c r="GTL19"/>
      <c r="GTM19"/>
      <c r="GTN19"/>
      <c r="GTO19"/>
      <c r="GTP19"/>
      <c r="GTQ19"/>
      <c r="GTR19"/>
      <c r="GTS19"/>
      <c r="GTT19"/>
      <c r="GTU19"/>
      <c r="GTV19"/>
      <c r="GTW19"/>
      <c r="GTX19"/>
      <c r="GTY19"/>
      <c r="GTZ19"/>
      <c r="GUA19"/>
      <c r="GUB19"/>
      <c r="GUC19"/>
      <c r="GUD19"/>
      <c r="GUE19"/>
      <c r="GUF19"/>
      <c r="GUG19"/>
      <c r="GUH19"/>
      <c r="GUI19"/>
      <c r="GUJ19"/>
      <c r="GUK19"/>
      <c r="GUL19"/>
      <c r="GUM19"/>
      <c r="GUN19"/>
      <c r="GUO19"/>
      <c r="GUP19"/>
      <c r="GUQ19"/>
      <c r="GUR19"/>
      <c r="GUS19"/>
      <c r="GUT19"/>
      <c r="GUU19"/>
      <c r="GUV19"/>
      <c r="GUW19"/>
      <c r="GUX19"/>
      <c r="GUY19"/>
      <c r="GUZ19"/>
      <c r="GVA19"/>
      <c r="GVB19"/>
      <c r="GVC19"/>
      <c r="GVD19"/>
      <c r="GVE19"/>
      <c r="GVF19"/>
      <c r="GVG19"/>
      <c r="GVH19"/>
      <c r="GVI19"/>
      <c r="GVJ19"/>
      <c r="GVK19"/>
      <c r="GVL19"/>
      <c r="GVM19"/>
      <c r="GVN19"/>
      <c r="GVO19"/>
      <c r="GVP19"/>
      <c r="GVQ19"/>
      <c r="GVR19"/>
      <c r="GVS19"/>
      <c r="GVT19"/>
      <c r="GVU19"/>
      <c r="GVV19"/>
      <c r="GVW19"/>
      <c r="GVX19"/>
      <c r="GVY19"/>
      <c r="GVZ19"/>
      <c r="GWA19"/>
      <c r="GWB19"/>
      <c r="GWC19"/>
      <c r="GWD19"/>
      <c r="GWE19"/>
      <c r="GWF19"/>
      <c r="GWG19"/>
      <c r="GWH19"/>
      <c r="GWI19"/>
      <c r="GWJ19"/>
      <c r="GWK19"/>
      <c r="GWL19"/>
      <c r="GWM19"/>
      <c r="GWN19"/>
      <c r="GWO19"/>
      <c r="GWP19"/>
      <c r="GWQ19"/>
      <c r="GWR19"/>
      <c r="GWS19"/>
      <c r="GWT19"/>
      <c r="GWU19"/>
      <c r="GWV19"/>
      <c r="GWW19"/>
      <c r="GWX19"/>
      <c r="GWY19"/>
      <c r="GWZ19"/>
      <c r="GXA19"/>
      <c r="GXB19"/>
      <c r="GXC19"/>
      <c r="GXD19"/>
      <c r="GXE19"/>
      <c r="GXF19"/>
      <c r="GXG19"/>
      <c r="GXH19"/>
      <c r="GXI19"/>
      <c r="GXJ19"/>
      <c r="GXK19"/>
      <c r="GXL19"/>
      <c r="GXM19"/>
      <c r="GXN19"/>
      <c r="GXO19"/>
      <c r="GXP19"/>
      <c r="GXQ19"/>
      <c r="GXR19"/>
      <c r="GXS19"/>
      <c r="GXT19"/>
      <c r="GXU19"/>
      <c r="GXV19"/>
      <c r="GXW19"/>
      <c r="GXX19"/>
      <c r="GXY19"/>
      <c r="GXZ19"/>
      <c r="GYA19"/>
      <c r="GYB19"/>
      <c r="GYC19"/>
      <c r="GYD19"/>
      <c r="GYE19"/>
      <c r="GYF19"/>
      <c r="GYG19"/>
      <c r="GYH19"/>
      <c r="GYI19"/>
      <c r="GYJ19"/>
      <c r="GYK19"/>
      <c r="GYL19"/>
      <c r="GYM19"/>
      <c r="GYN19"/>
      <c r="GYO19"/>
      <c r="GYP19"/>
      <c r="GYQ19"/>
      <c r="GYR19"/>
      <c r="GYS19"/>
      <c r="GYT19"/>
      <c r="GYU19"/>
      <c r="GYV19"/>
      <c r="GYW19"/>
      <c r="GYX19"/>
      <c r="GYY19"/>
      <c r="GYZ19"/>
      <c r="GZA19"/>
      <c r="GZB19"/>
      <c r="GZC19"/>
      <c r="GZD19"/>
      <c r="GZE19"/>
      <c r="GZF19"/>
      <c r="GZG19"/>
      <c r="GZH19"/>
      <c r="GZI19"/>
      <c r="GZJ19"/>
      <c r="GZK19"/>
      <c r="GZL19"/>
      <c r="GZM19"/>
      <c r="GZN19"/>
      <c r="GZO19"/>
      <c r="GZP19"/>
      <c r="GZQ19"/>
      <c r="GZR19"/>
      <c r="GZS19"/>
      <c r="GZT19"/>
      <c r="GZU19"/>
      <c r="GZV19"/>
      <c r="GZW19"/>
      <c r="GZX19"/>
      <c r="GZY19"/>
      <c r="GZZ19"/>
      <c r="HAA19"/>
      <c r="HAB19"/>
      <c r="HAC19"/>
      <c r="HAD19"/>
      <c r="HAE19"/>
      <c r="HAF19"/>
      <c r="HAG19"/>
      <c r="HAH19"/>
      <c r="HAI19"/>
      <c r="HAJ19"/>
      <c r="HAK19"/>
      <c r="HAL19"/>
      <c r="HAM19"/>
      <c r="HAN19"/>
      <c r="HAO19"/>
      <c r="HAP19"/>
      <c r="HAQ19"/>
      <c r="HAR19"/>
      <c r="HAS19"/>
      <c r="HAT19"/>
      <c r="HAU19"/>
      <c r="HAV19"/>
      <c r="HAW19"/>
      <c r="HAX19"/>
      <c r="HAY19"/>
      <c r="HAZ19"/>
      <c r="HBA19"/>
      <c r="HBB19"/>
      <c r="HBC19"/>
      <c r="HBD19"/>
      <c r="HBE19"/>
      <c r="HBF19"/>
      <c r="HBG19"/>
      <c r="HBH19"/>
      <c r="HBI19"/>
      <c r="HBJ19"/>
      <c r="HBK19"/>
      <c r="HBL19"/>
      <c r="HBM19"/>
      <c r="HBN19"/>
      <c r="HBO19"/>
      <c r="HBP19"/>
      <c r="HBQ19"/>
      <c r="HBR19"/>
      <c r="HBS19"/>
      <c r="HBT19"/>
      <c r="HBU19"/>
      <c r="HBV19"/>
      <c r="HBW19"/>
      <c r="HBX19"/>
      <c r="HBY19"/>
      <c r="HBZ19"/>
      <c r="HCA19"/>
      <c r="HCB19"/>
      <c r="HCC19"/>
      <c r="HCD19"/>
      <c r="HCE19"/>
      <c r="HCF19"/>
      <c r="HCG19"/>
      <c r="HCH19"/>
      <c r="HCI19"/>
      <c r="HCJ19"/>
      <c r="HCK19"/>
      <c r="HCL19"/>
      <c r="HCM19"/>
      <c r="HCN19"/>
      <c r="HCO19"/>
      <c r="HCP19"/>
      <c r="HCQ19"/>
      <c r="HCR19"/>
      <c r="HCS19"/>
      <c r="HCT19"/>
      <c r="HCU19"/>
      <c r="HCV19"/>
      <c r="HCW19"/>
      <c r="HCX19"/>
      <c r="HCY19"/>
      <c r="HCZ19"/>
      <c r="HDA19"/>
      <c r="HDB19"/>
      <c r="HDC19"/>
      <c r="HDD19"/>
      <c r="HDE19"/>
      <c r="HDF19"/>
      <c r="HDG19"/>
      <c r="HDH19"/>
      <c r="HDI19"/>
      <c r="HDJ19"/>
      <c r="HDK19"/>
      <c r="HDL19"/>
      <c r="HDM19"/>
      <c r="HDN19"/>
      <c r="HDO19"/>
      <c r="HDP19"/>
      <c r="HDQ19"/>
      <c r="HDR19"/>
      <c r="HDS19"/>
      <c r="HDT19"/>
      <c r="HDU19"/>
      <c r="HDV19"/>
      <c r="HDW19"/>
      <c r="HDX19"/>
      <c r="HDY19"/>
      <c r="HDZ19"/>
      <c r="HEA19"/>
      <c r="HEB19"/>
      <c r="HEC19"/>
      <c r="HED19"/>
      <c r="HEE19"/>
      <c r="HEF19"/>
      <c r="HEG19"/>
      <c r="HEH19"/>
      <c r="HEI19"/>
      <c r="HEJ19"/>
      <c r="HEK19"/>
      <c r="HEL19"/>
      <c r="HEM19"/>
      <c r="HEN19"/>
      <c r="HEO19"/>
      <c r="HEP19"/>
      <c r="HEQ19"/>
      <c r="HER19"/>
      <c r="HES19"/>
      <c r="HET19"/>
      <c r="HEU19"/>
      <c r="HEV19"/>
      <c r="HEW19"/>
      <c r="HEX19"/>
      <c r="HEY19"/>
      <c r="HEZ19"/>
      <c r="HFA19"/>
      <c r="HFB19"/>
      <c r="HFC19"/>
      <c r="HFD19"/>
      <c r="HFE19"/>
      <c r="HFF19"/>
      <c r="HFG19"/>
      <c r="HFH19"/>
      <c r="HFI19"/>
      <c r="HFJ19"/>
      <c r="HFK19"/>
      <c r="HFL19"/>
      <c r="HFM19"/>
      <c r="HFN19"/>
      <c r="HFO19"/>
      <c r="HFP19"/>
      <c r="HFQ19"/>
      <c r="HFR19"/>
      <c r="HFS19"/>
      <c r="HFT19"/>
      <c r="HFU19"/>
      <c r="HFV19"/>
      <c r="HFW19"/>
      <c r="HFX19"/>
      <c r="HFY19"/>
      <c r="HFZ19"/>
      <c r="HGA19"/>
      <c r="HGB19"/>
      <c r="HGC19"/>
      <c r="HGD19"/>
      <c r="HGE19"/>
      <c r="HGF19"/>
      <c r="HGG19"/>
      <c r="HGH19"/>
      <c r="HGI19"/>
      <c r="HGJ19"/>
      <c r="HGK19"/>
      <c r="HGL19"/>
      <c r="HGM19"/>
      <c r="HGN19"/>
      <c r="HGO19"/>
      <c r="HGP19"/>
      <c r="HGQ19"/>
      <c r="HGR19"/>
      <c r="HGS19"/>
      <c r="HGT19"/>
      <c r="HGU19"/>
      <c r="HGV19"/>
      <c r="HGW19"/>
      <c r="HGX19"/>
      <c r="HGY19"/>
      <c r="HGZ19"/>
      <c r="HHA19"/>
      <c r="HHB19"/>
      <c r="HHC19"/>
      <c r="HHD19"/>
      <c r="HHE19"/>
      <c r="HHF19"/>
      <c r="HHG19"/>
      <c r="HHH19"/>
      <c r="HHI19"/>
      <c r="HHJ19"/>
      <c r="HHK19"/>
      <c r="HHL19"/>
      <c r="HHM19"/>
      <c r="HHN19"/>
      <c r="HHO19"/>
      <c r="HHP19"/>
      <c r="HHQ19"/>
      <c r="HHR19"/>
      <c r="HHS19"/>
      <c r="HHT19"/>
      <c r="HHU19"/>
      <c r="HHV19"/>
      <c r="HHW19"/>
      <c r="HHX19"/>
      <c r="HHY19"/>
      <c r="HHZ19"/>
      <c r="HIA19"/>
      <c r="HIB19"/>
      <c r="HIC19"/>
      <c r="HID19"/>
      <c r="HIE19"/>
      <c r="HIF19"/>
      <c r="HIG19"/>
      <c r="HIH19"/>
      <c r="HII19"/>
      <c r="HIJ19"/>
      <c r="HIK19"/>
      <c r="HIL19"/>
      <c r="HIM19"/>
      <c r="HIN19"/>
      <c r="HIO19"/>
      <c r="HIP19"/>
      <c r="HIQ19"/>
      <c r="HIR19"/>
      <c r="HIS19"/>
      <c r="HIT19"/>
      <c r="HIU19"/>
      <c r="HIV19"/>
      <c r="HIW19"/>
      <c r="HIX19"/>
      <c r="HIY19"/>
      <c r="HIZ19"/>
      <c r="HJA19"/>
      <c r="HJB19"/>
      <c r="HJC19"/>
      <c r="HJD19"/>
      <c r="HJE19"/>
      <c r="HJF19"/>
      <c r="HJG19"/>
      <c r="HJH19"/>
      <c r="HJI19"/>
      <c r="HJJ19"/>
      <c r="HJK19"/>
      <c r="HJL19"/>
      <c r="HJM19"/>
      <c r="HJN19"/>
      <c r="HJO19"/>
      <c r="HJP19"/>
      <c r="HJQ19"/>
      <c r="HJR19"/>
      <c r="HJS19"/>
      <c r="HJT19"/>
      <c r="HJU19"/>
      <c r="HJV19"/>
      <c r="HJW19"/>
      <c r="HJX19"/>
      <c r="HJY19"/>
      <c r="HJZ19"/>
      <c r="HKA19"/>
      <c r="HKB19"/>
      <c r="HKC19"/>
      <c r="HKD19"/>
      <c r="HKE19"/>
      <c r="HKF19"/>
      <c r="HKG19"/>
      <c r="HKH19"/>
      <c r="HKI19"/>
      <c r="HKJ19"/>
      <c r="HKK19"/>
      <c r="HKL19"/>
      <c r="HKM19"/>
      <c r="HKN19"/>
      <c r="HKO19"/>
      <c r="HKP19"/>
      <c r="HKQ19"/>
      <c r="HKR19"/>
      <c r="HKS19"/>
      <c r="HKT19"/>
      <c r="HKU19"/>
      <c r="HKV19"/>
      <c r="HKW19"/>
      <c r="HKX19"/>
      <c r="HKY19"/>
      <c r="HKZ19"/>
      <c r="HLA19"/>
      <c r="HLB19"/>
      <c r="HLC19"/>
      <c r="HLD19"/>
      <c r="HLE19"/>
      <c r="HLF19"/>
      <c r="HLG19"/>
      <c r="HLH19"/>
      <c r="HLI19"/>
      <c r="HLJ19"/>
      <c r="HLK19"/>
      <c r="HLL19"/>
      <c r="HLM19"/>
      <c r="HLN19"/>
      <c r="HLO19"/>
      <c r="HLP19"/>
      <c r="HLQ19"/>
      <c r="HLR19"/>
      <c r="HLS19"/>
      <c r="HLT19"/>
      <c r="HLU19"/>
      <c r="HLV19"/>
      <c r="HLW19"/>
      <c r="HLX19"/>
      <c r="HLY19"/>
      <c r="HLZ19"/>
      <c r="HMA19"/>
      <c r="HMB19"/>
      <c r="HMC19"/>
      <c r="HMD19"/>
      <c r="HME19"/>
      <c r="HMF19"/>
      <c r="HMG19"/>
      <c r="HMH19"/>
      <c r="HMI19"/>
      <c r="HMJ19"/>
      <c r="HMK19"/>
      <c r="HML19"/>
      <c r="HMM19"/>
      <c r="HMN19"/>
      <c r="HMO19"/>
      <c r="HMP19"/>
      <c r="HMQ19"/>
      <c r="HMR19"/>
      <c r="HMS19"/>
      <c r="HMT19"/>
      <c r="HMU19"/>
      <c r="HMV19"/>
      <c r="HMW19"/>
      <c r="HMX19"/>
      <c r="HMY19"/>
      <c r="HMZ19"/>
      <c r="HNA19"/>
      <c r="HNB19"/>
      <c r="HNC19"/>
      <c r="HND19"/>
      <c r="HNE19"/>
      <c r="HNF19"/>
      <c r="HNG19"/>
      <c r="HNH19"/>
      <c r="HNI19"/>
      <c r="HNJ19"/>
      <c r="HNK19"/>
      <c r="HNL19"/>
      <c r="HNM19"/>
      <c r="HNN19"/>
      <c r="HNO19"/>
      <c r="HNP19"/>
      <c r="HNQ19"/>
      <c r="HNR19"/>
      <c r="HNS19"/>
      <c r="HNT19"/>
      <c r="HNU19"/>
      <c r="HNV19"/>
      <c r="HNW19"/>
      <c r="HNX19"/>
      <c r="HNY19"/>
      <c r="HNZ19"/>
      <c r="HOA19"/>
      <c r="HOB19"/>
      <c r="HOC19"/>
      <c r="HOD19"/>
      <c r="HOE19"/>
      <c r="HOF19"/>
      <c r="HOG19"/>
      <c r="HOH19"/>
      <c r="HOI19"/>
      <c r="HOJ19"/>
      <c r="HOK19"/>
      <c r="HOL19"/>
      <c r="HOM19"/>
      <c r="HON19"/>
      <c r="HOO19"/>
      <c r="HOP19"/>
      <c r="HOQ19"/>
      <c r="HOR19"/>
      <c r="HOS19"/>
      <c r="HOT19"/>
      <c r="HOU19"/>
      <c r="HOV19"/>
      <c r="HOW19"/>
      <c r="HOX19"/>
      <c r="HOY19"/>
      <c r="HOZ19"/>
      <c r="HPA19"/>
      <c r="HPB19"/>
      <c r="HPC19"/>
      <c r="HPD19"/>
      <c r="HPE19"/>
      <c r="HPF19"/>
      <c r="HPG19"/>
      <c r="HPH19"/>
      <c r="HPI19"/>
      <c r="HPJ19"/>
      <c r="HPK19"/>
      <c r="HPL19"/>
      <c r="HPM19"/>
      <c r="HPN19"/>
      <c r="HPO19"/>
      <c r="HPP19"/>
      <c r="HPQ19"/>
      <c r="HPR19"/>
      <c r="HPS19"/>
      <c r="HPT19"/>
      <c r="HPU19"/>
      <c r="HPV19"/>
      <c r="HPW19"/>
      <c r="HPX19"/>
      <c r="HPY19"/>
      <c r="HPZ19"/>
      <c r="HQA19"/>
      <c r="HQB19"/>
      <c r="HQC19"/>
      <c r="HQD19"/>
      <c r="HQE19"/>
      <c r="HQF19"/>
      <c r="HQG19"/>
      <c r="HQH19"/>
      <c r="HQI19"/>
      <c r="HQJ19"/>
      <c r="HQK19"/>
      <c r="HQL19"/>
      <c r="HQM19"/>
      <c r="HQN19"/>
      <c r="HQO19"/>
      <c r="HQP19"/>
      <c r="HQQ19"/>
      <c r="HQR19"/>
      <c r="HQS19"/>
      <c r="HQT19"/>
      <c r="HQU19"/>
      <c r="HQV19"/>
      <c r="HQW19"/>
      <c r="HQX19"/>
      <c r="HQY19"/>
      <c r="HQZ19"/>
      <c r="HRA19"/>
      <c r="HRB19"/>
      <c r="HRC19"/>
      <c r="HRD19"/>
      <c r="HRE19"/>
      <c r="HRF19"/>
      <c r="HRG19"/>
      <c r="HRH19"/>
      <c r="HRI19"/>
      <c r="HRJ19"/>
      <c r="HRK19"/>
      <c r="HRL19"/>
      <c r="HRM19"/>
      <c r="HRN19"/>
      <c r="HRO19"/>
      <c r="HRP19"/>
      <c r="HRQ19"/>
      <c r="HRR19"/>
      <c r="HRS19"/>
      <c r="HRT19"/>
      <c r="HRU19"/>
      <c r="HRV19"/>
      <c r="HRW19"/>
      <c r="HRX19"/>
      <c r="HRY19"/>
      <c r="HRZ19"/>
      <c r="HSA19"/>
      <c r="HSB19"/>
      <c r="HSC19"/>
      <c r="HSD19"/>
      <c r="HSE19"/>
      <c r="HSF19"/>
      <c r="HSG19"/>
      <c r="HSH19"/>
      <c r="HSI19"/>
      <c r="HSJ19"/>
      <c r="HSK19"/>
      <c r="HSL19"/>
      <c r="HSM19"/>
      <c r="HSN19"/>
      <c r="HSO19"/>
      <c r="HSP19"/>
      <c r="HSQ19"/>
      <c r="HSR19"/>
      <c r="HSS19"/>
      <c r="HST19"/>
      <c r="HSU19"/>
      <c r="HSV19"/>
      <c r="HSW19"/>
      <c r="HSX19"/>
      <c r="HSY19"/>
      <c r="HSZ19"/>
      <c r="HTA19"/>
      <c r="HTB19"/>
      <c r="HTC19"/>
      <c r="HTD19"/>
      <c r="HTE19"/>
      <c r="HTF19"/>
      <c r="HTG19"/>
      <c r="HTH19"/>
      <c r="HTI19"/>
      <c r="HTJ19"/>
      <c r="HTK19"/>
      <c r="HTL19"/>
      <c r="HTM19"/>
      <c r="HTN19"/>
      <c r="HTO19"/>
      <c r="HTP19"/>
      <c r="HTQ19"/>
      <c r="HTR19"/>
      <c r="HTS19"/>
      <c r="HTT19"/>
      <c r="HTU19"/>
      <c r="HTV19"/>
      <c r="HTW19"/>
      <c r="HTX19"/>
      <c r="HTY19"/>
      <c r="HTZ19"/>
      <c r="HUA19"/>
      <c r="HUB19"/>
      <c r="HUC19"/>
      <c r="HUD19"/>
      <c r="HUE19"/>
      <c r="HUF19"/>
      <c r="HUG19"/>
      <c r="HUH19"/>
      <c r="HUI19"/>
      <c r="HUJ19"/>
      <c r="HUK19"/>
      <c r="HUL19"/>
      <c r="HUM19"/>
      <c r="HUN19"/>
      <c r="HUO19"/>
      <c r="HUP19"/>
      <c r="HUQ19"/>
      <c r="HUR19"/>
      <c r="HUS19"/>
      <c r="HUT19"/>
      <c r="HUU19"/>
      <c r="HUV19"/>
      <c r="HUW19"/>
      <c r="HUX19"/>
      <c r="HUY19"/>
      <c r="HUZ19"/>
      <c r="HVA19"/>
      <c r="HVB19"/>
      <c r="HVC19"/>
      <c r="HVD19"/>
      <c r="HVE19"/>
      <c r="HVF19"/>
      <c r="HVG19"/>
      <c r="HVH19"/>
      <c r="HVI19"/>
      <c r="HVJ19"/>
      <c r="HVK19"/>
      <c r="HVL19"/>
      <c r="HVM19"/>
      <c r="HVN19"/>
      <c r="HVO19"/>
      <c r="HVP19"/>
      <c r="HVQ19"/>
      <c r="HVR19"/>
      <c r="HVS19"/>
      <c r="HVT19"/>
      <c r="HVU19"/>
      <c r="HVV19"/>
      <c r="HVW19"/>
      <c r="HVX19"/>
      <c r="HVY19"/>
      <c r="HVZ19"/>
      <c r="HWA19"/>
      <c r="HWB19"/>
      <c r="HWC19"/>
      <c r="HWD19"/>
      <c r="HWE19"/>
      <c r="HWF19"/>
      <c r="HWG19"/>
      <c r="HWH19"/>
      <c r="HWI19"/>
      <c r="HWJ19"/>
      <c r="HWK19"/>
      <c r="HWL19"/>
      <c r="HWM19"/>
      <c r="HWN19"/>
      <c r="HWO19"/>
      <c r="HWP19"/>
      <c r="HWQ19"/>
      <c r="HWR19"/>
      <c r="HWS19"/>
      <c r="HWT19"/>
      <c r="HWU19"/>
      <c r="HWV19"/>
      <c r="HWW19"/>
      <c r="HWX19"/>
      <c r="HWY19"/>
      <c r="HWZ19"/>
      <c r="HXA19"/>
      <c r="HXB19"/>
      <c r="HXC19"/>
      <c r="HXD19"/>
      <c r="HXE19"/>
      <c r="HXF19"/>
      <c r="HXG19"/>
      <c r="HXH19"/>
      <c r="HXI19"/>
      <c r="HXJ19"/>
      <c r="HXK19"/>
      <c r="HXL19"/>
      <c r="HXM19"/>
      <c r="HXN19"/>
      <c r="HXO19"/>
      <c r="HXP19"/>
      <c r="HXQ19"/>
      <c r="HXR19"/>
      <c r="HXS19"/>
      <c r="HXT19"/>
      <c r="HXU19"/>
      <c r="HXV19"/>
      <c r="HXW19"/>
      <c r="HXX19"/>
      <c r="HXY19"/>
      <c r="HXZ19"/>
      <c r="HYA19"/>
      <c r="HYB19"/>
      <c r="HYC19"/>
      <c r="HYD19"/>
      <c r="HYE19"/>
      <c r="HYF19"/>
      <c r="HYG19"/>
      <c r="HYH19"/>
      <c r="HYI19"/>
      <c r="HYJ19"/>
      <c r="HYK19"/>
      <c r="HYL19"/>
      <c r="HYM19"/>
      <c r="HYN19"/>
      <c r="HYO19"/>
      <c r="HYP19"/>
      <c r="HYQ19"/>
      <c r="HYR19"/>
      <c r="HYS19"/>
      <c r="HYT19"/>
      <c r="HYU19"/>
      <c r="HYV19"/>
      <c r="HYW19"/>
      <c r="HYX19"/>
      <c r="HYY19"/>
      <c r="HYZ19"/>
      <c r="HZA19"/>
      <c r="HZB19"/>
      <c r="HZC19"/>
      <c r="HZD19"/>
      <c r="HZE19"/>
      <c r="HZF19"/>
      <c r="HZG19"/>
      <c r="HZH19"/>
      <c r="HZI19"/>
      <c r="HZJ19"/>
      <c r="HZK19"/>
      <c r="HZL19"/>
      <c r="HZM19"/>
      <c r="HZN19"/>
      <c r="HZO19"/>
      <c r="HZP19"/>
      <c r="HZQ19"/>
      <c r="HZR19"/>
      <c r="HZS19"/>
      <c r="HZT19"/>
      <c r="HZU19"/>
      <c r="HZV19"/>
      <c r="HZW19"/>
      <c r="HZX19"/>
      <c r="HZY19"/>
      <c r="HZZ19"/>
      <c r="IAA19"/>
      <c r="IAB19"/>
      <c r="IAC19"/>
      <c r="IAD19"/>
      <c r="IAE19"/>
      <c r="IAF19"/>
      <c r="IAG19"/>
      <c r="IAH19"/>
      <c r="IAI19"/>
      <c r="IAJ19"/>
      <c r="IAK19"/>
      <c r="IAL19"/>
      <c r="IAM19"/>
      <c r="IAN19"/>
      <c r="IAO19"/>
      <c r="IAP19"/>
      <c r="IAQ19"/>
      <c r="IAR19"/>
      <c r="IAS19"/>
      <c r="IAT19"/>
      <c r="IAU19"/>
      <c r="IAV19"/>
      <c r="IAW19"/>
      <c r="IAX19"/>
      <c r="IAY19"/>
      <c r="IAZ19"/>
      <c r="IBA19"/>
      <c r="IBB19"/>
      <c r="IBC19"/>
      <c r="IBD19"/>
      <c r="IBE19"/>
      <c r="IBF19"/>
      <c r="IBG19"/>
      <c r="IBH19"/>
      <c r="IBI19"/>
      <c r="IBJ19"/>
      <c r="IBK19"/>
      <c r="IBL19"/>
      <c r="IBM19"/>
      <c r="IBN19"/>
      <c r="IBO19"/>
      <c r="IBP19"/>
      <c r="IBQ19"/>
      <c r="IBR19"/>
      <c r="IBS19"/>
      <c r="IBT19"/>
      <c r="IBU19"/>
      <c r="IBV19"/>
      <c r="IBW19"/>
      <c r="IBX19"/>
      <c r="IBY19"/>
      <c r="IBZ19"/>
      <c r="ICA19"/>
      <c r="ICB19"/>
      <c r="ICC19"/>
      <c r="ICD19"/>
      <c r="ICE19"/>
      <c r="ICF19"/>
      <c r="ICG19"/>
      <c r="ICH19"/>
      <c r="ICI19"/>
      <c r="ICJ19"/>
      <c r="ICK19"/>
      <c r="ICL19"/>
      <c r="ICM19"/>
      <c r="ICN19"/>
      <c r="ICO19"/>
      <c r="ICP19"/>
      <c r="ICQ19"/>
      <c r="ICR19"/>
      <c r="ICS19"/>
      <c r="ICT19"/>
      <c r="ICU19"/>
      <c r="ICV19"/>
      <c r="ICW19"/>
      <c r="ICX19"/>
      <c r="ICY19"/>
      <c r="ICZ19"/>
      <c r="IDA19"/>
      <c r="IDB19"/>
      <c r="IDC19"/>
      <c r="IDD19"/>
      <c r="IDE19"/>
      <c r="IDF19"/>
      <c r="IDG19"/>
      <c r="IDH19"/>
      <c r="IDI19"/>
      <c r="IDJ19"/>
      <c r="IDK19"/>
      <c r="IDL19"/>
      <c r="IDM19"/>
      <c r="IDN19"/>
      <c r="IDO19"/>
      <c r="IDP19"/>
      <c r="IDQ19"/>
      <c r="IDR19"/>
      <c r="IDS19"/>
      <c r="IDT19"/>
      <c r="IDU19"/>
      <c r="IDV19"/>
      <c r="IDW19"/>
      <c r="IDX19"/>
      <c r="IDY19"/>
      <c r="IDZ19"/>
      <c r="IEA19"/>
      <c r="IEB19"/>
      <c r="IEC19"/>
      <c r="IED19"/>
      <c r="IEE19"/>
      <c r="IEF19"/>
      <c r="IEG19"/>
      <c r="IEH19"/>
      <c r="IEI19"/>
      <c r="IEJ19"/>
      <c r="IEK19"/>
      <c r="IEL19"/>
      <c r="IEM19"/>
      <c r="IEN19"/>
      <c r="IEO19"/>
      <c r="IEP19"/>
      <c r="IEQ19"/>
      <c r="IER19"/>
      <c r="IES19"/>
      <c r="IET19"/>
      <c r="IEU19"/>
      <c r="IEV19"/>
      <c r="IEW19"/>
      <c r="IEX19"/>
      <c r="IEY19"/>
      <c r="IEZ19"/>
      <c r="IFA19"/>
      <c r="IFB19"/>
      <c r="IFC19"/>
      <c r="IFD19"/>
      <c r="IFE19"/>
      <c r="IFF19"/>
      <c r="IFG19"/>
      <c r="IFH19"/>
      <c r="IFI19"/>
      <c r="IFJ19"/>
      <c r="IFK19"/>
      <c r="IFL19"/>
      <c r="IFM19"/>
      <c r="IFN19"/>
      <c r="IFO19"/>
      <c r="IFP19"/>
      <c r="IFQ19"/>
      <c r="IFR19"/>
      <c r="IFS19"/>
      <c r="IFT19"/>
      <c r="IFU19"/>
      <c r="IFV19"/>
      <c r="IFW19"/>
      <c r="IFX19"/>
      <c r="IFY19"/>
      <c r="IFZ19"/>
      <c r="IGA19"/>
      <c r="IGB19"/>
      <c r="IGC19"/>
      <c r="IGD19"/>
      <c r="IGE19"/>
      <c r="IGF19"/>
      <c r="IGG19"/>
      <c r="IGH19"/>
      <c r="IGI19"/>
      <c r="IGJ19"/>
      <c r="IGK19"/>
      <c r="IGL19"/>
      <c r="IGM19"/>
      <c r="IGN19"/>
      <c r="IGO19"/>
      <c r="IGP19"/>
      <c r="IGQ19"/>
      <c r="IGR19"/>
      <c r="IGS19"/>
      <c r="IGT19"/>
      <c r="IGU19"/>
      <c r="IGV19"/>
      <c r="IGW19"/>
      <c r="IGX19"/>
      <c r="IGY19"/>
      <c r="IGZ19"/>
      <c r="IHA19"/>
      <c r="IHB19"/>
      <c r="IHC19"/>
      <c r="IHD19"/>
      <c r="IHE19"/>
      <c r="IHF19"/>
      <c r="IHG19"/>
      <c r="IHH19"/>
      <c r="IHI19"/>
      <c r="IHJ19"/>
      <c r="IHK19"/>
      <c r="IHL19"/>
      <c r="IHM19"/>
      <c r="IHN19"/>
      <c r="IHO19"/>
      <c r="IHP19"/>
      <c r="IHQ19"/>
      <c r="IHR19"/>
      <c r="IHS19"/>
      <c r="IHT19"/>
      <c r="IHU19"/>
      <c r="IHV19"/>
      <c r="IHW19"/>
      <c r="IHX19"/>
      <c r="IHY19"/>
      <c r="IHZ19"/>
      <c r="IIA19"/>
      <c r="IIB19"/>
      <c r="IIC19"/>
      <c r="IID19"/>
      <c r="IIE19"/>
      <c r="IIF19"/>
      <c r="IIG19"/>
      <c r="IIH19"/>
      <c r="III19"/>
      <c r="IIJ19"/>
      <c r="IIK19"/>
      <c r="IIL19"/>
      <c r="IIM19"/>
      <c r="IIN19"/>
      <c r="IIO19"/>
      <c r="IIP19"/>
      <c r="IIQ19"/>
      <c r="IIR19"/>
      <c r="IIS19"/>
      <c r="IIT19"/>
      <c r="IIU19"/>
      <c r="IIV19"/>
      <c r="IIW19"/>
      <c r="IIX19"/>
      <c r="IIY19"/>
      <c r="IIZ19"/>
      <c r="IJA19"/>
      <c r="IJB19"/>
      <c r="IJC19"/>
      <c r="IJD19"/>
      <c r="IJE19"/>
      <c r="IJF19"/>
      <c r="IJG19"/>
      <c r="IJH19"/>
      <c r="IJI19"/>
      <c r="IJJ19"/>
      <c r="IJK19"/>
      <c r="IJL19"/>
      <c r="IJM19"/>
      <c r="IJN19"/>
      <c r="IJO19"/>
      <c r="IJP19"/>
      <c r="IJQ19"/>
      <c r="IJR19"/>
      <c r="IJS19"/>
      <c r="IJT19"/>
      <c r="IJU19"/>
      <c r="IJV19"/>
      <c r="IJW19"/>
      <c r="IJX19"/>
      <c r="IJY19"/>
      <c r="IJZ19"/>
      <c r="IKA19"/>
      <c r="IKB19"/>
      <c r="IKC19"/>
      <c r="IKD19"/>
      <c r="IKE19"/>
      <c r="IKF19"/>
      <c r="IKG19"/>
      <c r="IKH19"/>
      <c r="IKI19"/>
      <c r="IKJ19"/>
      <c r="IKK19"/>
      <c r="IKL19"/>
      <c r="IKM19"/>
      <c r="IKN19"/>
      <c r="IKO19"/>
      <c r="IKP19"/>
      <c r="IKQ19"/>
      <c r="IKR19"/>
      <c r="IKS19"/>
      <c r="IKT19"/>
      <c r="IKU19"/>
      <c r="IKV19"/>
      <c r="IKW19"/>
      <c r="IKX19"/>
      <c r="IKY19"/>
      <c r="IKZ19"/>
      <c r="ILA19"/>
      <c r="ILB19"/>
      <c r="ILC19"/>
      <c r="ILD19"/>
      <c r="ILE19"/>
      <c r="ILF19"/>
      <c r="ILG19"/>
      <c r="ILH19"/>
      <c r="ILI19"/>
      <c r="ILJ19"/>
      <c r="ILK19"/>
      <c r="ILL19"/>
      <c r="ILM19"/>
      <c r="ILN19"/>
      <c r="ILO19"/>
      <c r="ILP19"/>
      <c r="ILQ19"/>
      <c r="ILR19"/>
      <c r="ILS19"/>
      <c r="ILT19"/>
      <c r="ILU19"/>
      <c r="ILV19"/>
      <c r="ILW19"/>
      <c r="ILX19"/>
      <c r="ILY19"/>
      <c r="ILZ19"/>
      <c r="IMA19"/>
      <c r="IMB19"/>
      <c r="IMC19"/>
      <c r="IMD19"/>
      <c r="IME19"/>
      <c r="IMF19"/>
      <c r="IMG19"/>
      <c r="IMH19"/>
      <c r="IMI19"/>
      <c r="IMJ19"/>
      <c r="IMK19"/>
      <c r="IML19"/>
      <c r="IMM19"/>
      <c r="IMN19"/>
      <c r="IMO19"/>
      <c r="IMP19"/>
      <c r="IMQ19"/>
      <c r="IMR19"/>
      <c r="IMS19"/>
      <c r="IMT19"/>
      <c r="IMU19"/>
      <c r="IMV19"/>
      <c r="IMW19"/>
      <c r="IMX19"/>
      <c r="IMY19"/>
      <c r="IMZ19"/>
      <c r="INA19"/>
      <c r="INB19"/>
      <c r="INC19"/>
      <c r="IND19"/>
      <c r="INE19"/>
      <c r="INF19"/>
      <c r="ING19"/>
      <c r="INH19"/>
      <c r="INI19"/>
      <c r="INJ19"/>
      <c r="INK19"/>
      <c r="INL19"/>
      <c r="INM19"/>
      <c r="INN19"/>
      <c r="INO19"/>
      <c r="INP19"/>
      <c r="INQ19"/>
      <c r="INR19"/>
      <c r="INS19"/>
      <c r="INT19"/>
      <c r="INU19"/>
      <c r="INV19"/>
      <c r="INW19"/>
      <c r="INX19"/>
      <c r="INY19"/>
      <c r="INZ19"/>
      <c r="IOA19"/>
      <c r="IOB19"/>
      <c r="IOC19"/>
      <c r="IOD19"/>
      <c r="IOE19"/>
      <c r="IOF19"/>
      <c r="IOG19"/>
      <c r="IOH19"/>
      <c r="IOI19"/>
      <c r="IOJ19"/>
      <c r="IOK19"/>
      <c r="IOL19"/>
      <c r="IOM19"/>
      <c r="ION19"/>
      <c r="IOO19"/>
      <c r="IOP19"/>
      <c r="IOQ19"/>
      <c r="IOR19"/>
      <c r="IOS19"/>
      <c r="IOT19"/>
      <c r="IOU19"/>
      <c r="IOV19"/>
      <c r="IOW19"/>
      <c r="IOX19"/>
      <c r="IOY19"/>
      <c r="IOZ19"/>
      <c r="IPA19"/>
      <c r="IPB19"/>
      <c r="IPC19"/>
      <c r="IPD19"/>
      <c r="IPE19"/>
      <c r="IPF19"/>
      <c r="IPG19"/>
      <c r="IPH19"/>
      <c r="IPI19"/>
      <c r="IPJ19"/>
      <c r="IPK19"/>
      <c r="IPL19"/>
      <c r="IPM19"/>
      <c r="IPN19"/>
      <c r="IPO19"/>
      <c r="IPP19"/>
      <c r="IPQ19"/>
      <c r="IPR19"/>
      <c r="IPS19"/>
      <c r="IPT19"/>
      <c r="IPU19"/>
      <c r="IPV19"/>
      <c r="IPW19"/>
      <c r="IPX19"/>
      <c r="IPY19"/>
      <c r="IPZ19"/>
      <c r="IQA19"/>
      <c r="IQB19"/>
      <c r="IQC19"/>
      <c r="IQD19"/>
      <c r="IQE19"/>
      <c r="IQF19"/>
      <c r="IQG19"/>
      <c r="IQH19"/>
      <c r="IQI19"/>
      <c r="IQJ19"/>
      <c r="IQK19"/>
      <c r="IQL19"/>
      <c r="IQM19"/>
      <c r="IQN19"/>
      <c r="IQO19"/>
      <c r="IQP19"/>
      <c r="IQQ19"/>
      <c r="IQR19"/>
      <c r="IQS19"/>
      <c r="IQT19"/>
      <c r="IQU19"/>
      <c r="IQV19"/>
      <c r="IQW19"/>
      <c r="IQX19"/>
      <c r="IQY19"/>
      <c r="IQZ19"/>
      <c r="IRA19"/>
      <c r="IRB19"/>
      <c r="IRC19"/>
      <c r="IRD19"/>
      <c r="IRE19"/>
      <c r="IRF19"/>
      <c r="IRG19"/>
      <c r="IRH19"/>
      <c r="IRI19"/>
      <c r="IRJ19"/>
      <c r="IRK19"/>
      <c r="IRL19"/>
      <c r="IRM19"/>
      <c r="IRN19"/>
      <c r="IRO19"/>
      <c r="IRP19"/>
      <c r="IRQ19"/>
      <c r="IRR19"/>
      <c r="IRS19"/>
      <c r="IRT19"/>
      <c r="IRU19"/>
      <c r="IRV19"/>
      <c r="IRW19"/>
      <c r="IRX19"/>
      <c r="IRY19"/>
      <c r="IRZ19"/>
      <c r="ISA19"/>
      <c r="ISB19"/>
      <c r="ISC19"/>
      <c r="ISD19"/>
      <c r="ISE19"/>
      <c r="ISF19"/>
      <c r="ISG19"/>
      <c r="ISH19"/>
      <c r="ISI19"/>
      <c r="ISJ19"/>
      <c r="ISK19"/>
      <c r="ISL19"/>
      <c r="ISM19"/>
      <c r="ISN19"/>
      <c r="ISO19"/>
      <c r="ISP19"/>
      <c r="ISQ19"/>
      <c r="ISR19"/>
      <c r="ISS19"/>
      <c r="IST19"/>
      <c r="ISU19"/>
      <c r="ISV19"/>
      <c r="ISW19"/>
      <c r="ISX19"/>
      <c r="ISY19"/>
      <c r="ISZ19"/>
      <c r="ITA19"/>
      <c r="ITB19"/>
      <c r="ITC19"/>
      <c r="ITD19"/>
      <c r="ITE19"/>
      <c r="ITF19"/>
      <c r="ITG19"/>
      <c r="ITH19"/>
      <c r="ITI19"/>
      <c r="ITJ19"/>
      <c r="ITK19"/>
      <c r="ITL19"/>
      <c r="ITM19"/>
      <c r="ITN19"/>
      <c r="ITO19"/>
      <c r="ITP19"/>
      <c r="ITQ19"/>
      <c r="ITR19"/>
      <c r="ITS19"/>
      <c r="ITT19"/>
      <c r="ITU19"/>
      <c r="ITV19"/>
      <c r="ITW19"/>
      <c r="ITX19"/>
      <c r="ITY19"/>
      <c r="ITZ19"/>
      <c r="IUA19"/>
      <c r="IUB19"/>
      <c r="IUC19"/>
      <c r="IUD19"/>
      <c r="IUE19"/>
      <c r="IUF19"/>
      <c r="IUG19"/>
      <c r="IUH19"/>
      <c r="IUI19"/>
      <c r="IUJ19"/>
      <c r="IUK19"/>
      <c r="IUL19"/>
      <c r="IUM19"/>
      <c r="IUN19"/>
      <c r="IUO19"/>
      <c r="IUP19"/>
      <c r="IUQ19"/>
      <c r="IUR19"/>
      <c r="IUS19"/>
      <c r="IUT19"/>
      <c r="IUU19"/>
      <c r="IUV19"/>
      <c r="IUW19"/>
      <c r="IUX19"/>
      <c r="IUY19"/>
      <c r="IUZ19"/>
      <c r="IVA19"/>
      <c r="IVB19"/>
      <c r="IVC19"/>
      <c r="IVD19"/>
      <c r="IVE19"/>
      <c r="IVF19"/>
      <c r="IVG19"/>
      <c r="IVH19"/>
      <c r="IVI19"/>
      <c r="IVJ19"/>
      <c r="IVK19"/>
      <c r="IVL19"/>
      <c r="IVM19"/>
      <c r="IVN19"/>
      <c r="IVO19"/>
      <c r="IVP19"/>
      <c r="IVQ19"/>
      <c r="IVR19"/>
      <c r="IVS19"/>
      <c r="IVT19"/>
      <c r="IVU19"/>
      <c r="IVV19"/>
      <c r="IVW19"/>
      <c r="IVX19"/>
      <c r="IVY19"/>
      <c r="IVZ19"/>
      <c r="IWA19"/>
      <c r="IWB19"/>
      <c r="IWC19"/>
      <c r="IWD19"/>
      <c r="IWE19"/>
      <c r="IWF19"/>
      <c r="IWG19"/>
      <c r="IWH19"/>
      <c r="IWI19"/>
      <c r="IWJ19"/>
      <c r="IWK19"/>
      <c r="IWL19"/>
      <c r="IWM19"/>
      <c r="IWN19"/>
      <c r="IWO19"/>
      <c r="IWP19"/>
      <c r="IWQ19"/>
      <c r="IWR19"/>
      <c r="IWS19"/>
      <c r="IWT19"/>
      <c r="IWU19"/>
      <c r="IWV19"/>
      <c r="IWW19"/>
      <c r="IWX19"/>
      <c r="IWY19"/>
      <c r="IWZ19"/>
      <c r="IXA19"/>
      <c r="IXB19"/>
      <c r="IXC19"/>
      <c r="IXD19"/>
      <c r="IXE19"/>
      <c r="IXF19"/>
      <c r="IXG19"/>
      <c r="IXH19"/>
      <c r="IXI19"/>
      <c r="IXJ19"/>
      <c r="IXK19"/>
      <c r="IXL19"/>
      <c r="IXM19"/>
      <c r="IXN19"/>
      <c r="IXO19"/>
      <c r="IXP19"/>
      <c r="IXQ19"/>
      <c r="IXR19"/>
      <c r="IXS19"/>
      <c r="IXT19"/>
      <c r="IXU19"/>
      <c r="IXV19"/>
      <c r="IXW19"/>
      <c r="IXX19"/>
      <c r="IXY19"/>
      <c r="IXZ19"/>
      <c r="IYA19"/>
      <c r="IYB19"/>
      <c r="IYC19"/>
      <c r="IYD19"/>
      <c r="IYE19"/>
      <c r="IYF19"/>
      <c r="IYG19"/>
      <c r="IYH19"/>
      <c r="IYI19"/>
      <c r="IYJ19"/>
      <c r="IYK19"/>
      <c r="IYL19"/>
      <c r="IYM19"/>
      <c r="IYN19"/>
      <c r="IYO19"/>
      <c r="IYP19"/>
      <c r="IYQ19"/>
      <c r="IYR19"/>
      <c r="IYS19"/>
      <c r="IYT19"/>
      <c r="IYU19"/>
      <c r="IYV19"/>
      <c r="IYW19"/>
      <c r="IYX19"/>
      <c r="IYY19"/>
      <c r="IYZ19"/>
      <c r="IZA19"/>
      <c r="IZB19"/>
      <c r="IZC19"/>
      <c r="IZD19"/>
      <c r="IZE19"/>
      <c r="IZF19"/>
      <c r="IZG19"/>
      <c r="IZH19"/>
      <c r="IZI19"/>
      <c r="IZJ19"/>
      <c r="IZK19"/>
      <c r="IZL19"/>
      <c r="IZM19"/>
      <c r="IZN19"/>
      <c r="IZO19"/>
      <c r="IZP19"/>
      <c r="IZQ19"/>
      <c r="IZR19"/>
      <c r="IZS19"/>
      <c r="IZT19"/>
      <c r="IZU19"/>
      <c r="IZV19"/>
      <c r="IZW19"/>
      <c r="IZX19"/>
      <c r="IZY19"/>
      <c r="IZZ19"/>
      <c r="JAA19"/>
      <c r="JAB19"/>
      <c r="JAC19"/>
      <c r="JAD19"/>
      <c r="JAE19"/>
      <c r="JAF19"/>
      <c r="JAG19"/>
      <c r="JAH19"/>
      <c r="JAI19"/>
      <c r="JAJ19"/>
      <c r="JAK19"/>
      <c r="JAL19"/>
      <c r="JAM19"/>
      <c r="JAN19"/>
      <c r="JAO19"/>
      <c r="JAP19"/>
      <c r="JAQ19"/>
      <c r="JAR19"/>
      <c r="JAS19"/>
      <c r="JAT19"/>
      <c r="JAU19"/>
      <c r="JAV19"/>
      <c r="JAW19"/>
      <c r="JAX19"/>
      <c r="JAY19"/>
      <c r="JAZ19"/>
      <c r="JBA19"/>
      <c r="JBB19"/>
      <c r="JBC19"/>
      <c r="JBD19"/>
      <c r="JBE19"/>
      <c r="JBF19"/>
      <c r="JBG19"/>
      <c r="JBH19"/>
      <c r="JBI19"/>
      <c r="JBJ19"/>
      <c r="JBK19"/>
      <c r="JBL19"/>
      <c r="JBM19"/>
      <c r="JBN19"/>
      <c r="JBO19"/>
      <c r="JBP19"/>
      <c r="JBQ19"/>
      <c r="JBR19"/>
      <c r="JBS19"/>
      <c r="JBT19"/>
      <c r="JBU19"/>
      <c r="JBV19"/>
      <c r="JBW19"/>
      <c r="JBX19"/>
      <c r="JBY19"/>
      <c r="JBZ19"/>
      <c r="JCA19"/>
      <c r="JCB19"/>
      <c r="JCC19"/>
      <c r="JCD19"/>
      <c r="JCE19"/>
      <c r="JCF19"/>
      <c r="JCG19"/>
      <c r="JCH19"/>
      <c r="JCI19"/>
      <c r="JCJ19"/>
      <c r="JCK19"/>
      <c r="JCL19"/>
      <c r="JCM19"/>
      <c r="JCN19"/>
      <c r="JCO19"/>
      <c r="JCP19"/>
      <c r="JCQ19"/>
      <c r="JCR19"/>
      <c r="JCS19"/>
      <c r="JCT19"/>
      <c r="JCU19"/>
      <c r="JCV19"/>
      <c r="JCW19"/>
      <c r="JCX19"/>
      <c r="JCY19"/>
      <c r="JCZ19"/>
      <c r="JDA19"/>
      <c r="JDB19"/>
      <c r="JDC19"/>
      <c r="JDD19"/>
      <c r="JDE19"/>
      <c r="JDF19"/>
      <c r="JDG19"/>
      <c r="JDH19"/>
      <c r="JDI19"/>
      <c r="JDJ19"/>
      <c r="JDK19"/>
      <c r="JDL19"/>
      <c r="JDM19"/>
      <c r="JDN19"/>
      <c r="JDO19"/>
      <c r="JDP19"/>
      <c r="JDQ19"/>
      <c r="JDR19"/>
      <c r="JDS19"/>
      <c r="JDT19"/>
      <c r="JDU19"/>
      <c r="JDV19"/>
      <c r="JDW19"/>
      <c r="JDX19"/>
      <c r="JDY19"/>
      <c r="JDZ19"/>
      <c r="JEA19"/>
      <c r="JEB19"/>
      <c r="JEC19"/>
      <c r="JED19"/>
      <c r="JEE19"/>
      <c r="JEF19"/>
      <c r="JEG19"/>
      <c r="JEH19"/>
      <c r="JEI19"/>
      <c r="JEJ19"/>
      <c r="JEK19"/>
      <c r="JEL19"/>
      <c r="JEM19"/>
      <c r="JEN19"/>
      <c r="JEO19"/>
      <c r="JEP19"/>
      <c r="JEQ19"/>
      <c r="JER19"/>
      <c r="JES19"/>
      <c r="JET19"/>
      <c r="JEU19"/>
      <c r="JEV19"/>
      <c r="JEW19"/>
      <c r="JEX19"/>
      <c r="JEY19"/>
      <c r="JEZ19"/>
      <c r="JFA19"/>
      <c r="JFB19"/>
      <c r="JFC19"/>
      <c r="JFD19"/>
      <c r="JFE19"/>
      <c r="JFF19"/>
      <c r="JFG19"/>
      <c r="JFH19"/>
      <c r="JFI19"/>
      <c r="JFJ19"/>
      <c r="JFK19"/>
      <c r="JFL19"/>
      <c r="JFM19"/>
      <c r="JFN19"/>
      <c r="JFO19"/>
      <c r="JFP19"/>
      <c r="JFQ19"/>
      <c r="JFR19"/>
      <c r="JFS19"/>
      <c r="JFT19"/>
      <c r="JFU19"/>
      <c r="JFV19"/>
      <c r="JFW19"/>
      <c r="JFX19"/>
      <c r="JFY19"/>
      <c r="JFZ19"/>
      <c r="JGA19"/>
      <c r="JGB19"/>
      <c r="JGC19"/>
      <c r="JGD19"/>
      <c r="JGE19"/>
      <c r="JGF19"/>
      <c r="JGG19"/>
      <c r="JGH19"/>
      <c r="JGI19"/>
      <c r="JGJ19"/>
      <c r="JGK19"/>
      <c r="JGL19"/>
      <c r="JGM19"/>
      <c r="JGN19"/>
      <c r="JGO19"/>
      <c r="JGP19"/>
      <c r="JGQ19"/>
      <c r="JGR19"/>
      <c r="JGS19"/>
      <c r="JGT19"/>
      <c r="JGU19"/>
      <c r="JGV19"/>
      <c r="JGW19"/>
      <c r="JGX19"/>
      <c r="JGY19"/>
      <c r="JGZ19"/>
      <c r="JHA19"/>
      <c r="JHB19"/>
      <c r="JHC19"/>
      <c r="JHD19"/>
      <c r="JHE19"/>
      <c r="JHF19"/>
      <c r="JHG19"/>
      <c r="JHH19"/>
      <c r="JHI19"/>
      <c r="JHJ19"/>
      <c r="JHK19"/>
      <c r="JHL19"/>
      <c r="JHM19"/>
      <c r="JHN19"/>
      <c r="JHO19"/>
      <c r="JHP19"/>
      <c r="JHQ19"/>
      <c r="JHR19"/>
      <c r="JHS19"/>
      <c r="JHT19"/>
      <c r="JHU19"/>
      <c r="JHV19"/>
      <c r="JHW19"/>
      <c r="JHX19"/>
      <c r="JHY19"/>
      <c r="JHZ19"/>
      <c r="JIA19"/>
      <c r="JIB19"/>
      <c r="JIC19"/>
      <c r="JID19"/>
      <c r="JIE19"/>
      <c r="JIF19"/>
      <c r="JIG19"/>
      <c r="JIH19"/>
      <c r="JII19"/>
      <c r="JIJ19"/>
      <c r="JIK19"/>
      <c r="JIL19"/>
      <c r="JIM19"/>
      <c r="JIN19"/>
      <c r="JIO19"/>
      <c r="JIP19"/>
      <c r="JIQ19"/>
      <c r="JIR19"/>
      <c r="JIS19"/>
      <c r="JIT19"/>
      <c r="JIU19"/>
      <c r="JIV19"/>
      <c r="JIW19"/>
      <c r="JIX19"/>
      <c r="JIY19"/>
      <c r="JIZ19"/>
      <c r="JJA19"/>
      <c r="JJB19"/>
      <c r="JJC19"/>
      <c r="JJD19"/>
      <c r="JJE19"/>
      <c r="JJF19"/>
      <c r="JJG19"/>
      <c r="JJH19"/>
      <c r="JJI19"/>
      <c r="JJJ19"/>
      <c r="JJK19"/>
      <c r="JJL19"/>
      <c r="JJM19"/>
      <c r="JJN19"/>
      <c r="JJO19"/>
      <c r="JJP19"/>
      <c r="JJQ19"/>
      <c r="JJR19"/>
      <c r="JJS19"/>
      <c r="JJT19"/>
      <c r="JJU19"/>
      <c r="JJV19"/>
      <c r="JJW19"/>
      <c r="JJX19"/>
      <c r="JJY19"/>
      <c r="JJZ19"/>
      <c r="JKA19"/>
      <c r="JKB19"/>
      <c r="JKC19"/>
      <c r="JKD19"/>
      <c r="JKE19"/>
      <c r="JKF19"/>
      <c r="JKG19"/>
      <c r="JKH19"/>
      <c r="JKI19"/>
      <c r="JKJ19"/>
      <c r="JKK19"/>
      <c r="JKL19"/>
      <c r="JKM19"/>
      <c r="JKN19"/>
      <c r="JKO19"/>
      <c r="JKP19"/>
      <c r="JKQ19"/>
      <c r="JKR19"/>
      <c r="JKS19"/>
      <c r="JKT19"/>
      <c r="JKU19"/>
      <c r="JKV19"/>
      <c r="JKW19"/>
      <c r="JKX19"/>
      <c r="JKY19"/>
      <c r="JKZ19"/>
      <c r="JLA19"/>
      <c r="JLB19"/>
      <c r="JLC19"/>
      <c r="JLD19"/>
      <c r="JLE19"/>
      <c r="JLF19"/>
      <c r="JLG19"/>
      <c r="JLH19"/>
      <c r="JLI19"/>
      <c r="JLJ19"/>
      <c r="JLK19"/>
      <c r="JLL19"/>
      <c r="JLM19"/>
      <c r="JLN19"/>
      <c r="JLO19"/>
      <c r="JLP19"/>
      <c r="JLQ19"/>
      <c r="JLR19"/>
      <c r="JLS19"/>
      <c r="JLT19"/>
      <c r="JLU19"/>
      <c r="JLV19"/>
      <c r="JLW19"/>
      <c r="JLX19"/>
      <c r="JLY19"/>
      <c r="JLZ19"/>
      <c r="JMA19"/>
      <c r="JMB19"/>
      <c r="JMC19"/>
      <c r="JMD19"/>
      <c r="JME19"/>
      <c r="JMF19"/>
      <c r="JMG19"/>
      <c r="JMH19"/>
      <c r="JMI19"/>
      <c r="JMJ19"/>
      <c r="JMK19"/>
      <c r="JML19"/>
      <c r="JMM19"/>
      <c r="JMN19"/>
      <c r="JMO19"/>
      <c r="JMP19"/>
      <c r="JMQ19"/>
      <c r="JMR19"/>
      <c r="JMS19"/>
      <c r="JMT19"/>
      <c r="JMU19"/>
      <c r="JMV19"/>
      <c r="JMW19"/>
      <c r="JMX19"/>
      <c r="JMY19"/>
      <c r="JMZ19"/>
      <c r="JNA19"/>
      <c r="JNB19"/>
      <c r="JNC19"/>
      <c r="JND19"/>
      <c r="JNE19"/>
      <c r="JNF19"/>
      <c r="JNG19"/>
      <c r="JNH19"/>
      <c r="JNI19"/>
      <c r="JNJ19"/>
      <c r="JNK19"/>
      <c r="JNL19"/>
      <c r="JNM19"/>
      <c r="JNN19"/>
      <c r="JNO19"/>
      <c r="JNP19"/>
      <c r="JNQ19"/>
      <c r="JNR19"/>
      <c r="JNS19"/>
      <c r="JNT19"/>
      <c r="JNU19"/>
      <c r="JNV19"/>
      <c r="JNW19"/>
      <c r="JNX19"/>
      <c r="JNY19"/>
      <c r="JNZ19"/>
      <c r="JOA19"/>
      <c r="JOB19"/>
      <c r="JOC19"/>
      <c r="JOD19"/>
      <c r="JOE19"/>
      <c r="JOF19"/>
      <c r="JOG19"/>
      <c r="JOH19"/>
      <c r="JOI19"/>
      <c r="JOJ19"/>
      <c r="JOK19"/>
      <c r="JOL19"/>
      <c r="JOM19"/>
      <c r="JON19"/>
      <c r="JOO19"/>
      <c r="JOP19"/>
      <c r="JOQ19"/>
      <c r="JOR19"/>
      <c r="JOS19"/>
      <c r="JOT19"/>
      <c r="JOU19"/>
      <c r="JOV19"/>
      <c r="JOW19"/>
      <c r="JOX19"/>
      <c r="JOY19"/>
      <c r="JOZ19"/>
      <c r="JPA19"/>
      <c r="JPB19"/>
      <c r="JPC19"/>
      <c r="JPD19"/>
      <c r="JPE19"/>
      <c r="JPF19"/>
      <c r="JPG19"/>
      <c r="JPH19"/>
      <c r="JPI19"/>
      <c r="JPJ19"/>
      <c r="JPK19"/>
      <c r="JPL19"/>
      <c r="JPM19"/>
      <c r="JPN19"/>
      <c r="JPO19"/>
      <c r="JPP19"/>
      <c r="JPQ19"/>
      <c r="JPR19"/>
      <c r="JPS19"/>
      <c r="JPT19"/>
      <c r="JPU19"/>
      <c r="JPV19"/>
      <c r="JPW19"/>
      <c r="JPX19"/>
      <c r="JPY19"/>
      <c r="JPZ19"/>
      <c r="JQA19"/>
      <c r="JQB19"/>
      <c r="JQC19"/>
      <c r="JQD19"/>
      <c r="JQE19"/>
      <c r="JQF19"/>
      <c r="JQG19"/>
      <c r="JQH19"/>
      <c r="JQI19"/>
      <c r="JQJ19"/>
      <c r="JQK19"/>
      <c r="JQL19"/>
      <c r="JQM19"/>
      <c r="JQN19"/>
      <c r="JQO19"/>
      <c r="JQP19"/>
      <c r="JQQ19"/>
      <c r="JQR19"/>
      <c r="JQS19"/>
      <c r="JQT19"/>
      <c r="JQU19"/>
      <c r="JQV19"/>
      <c r="JQW19"/>
      <c r="JQX19"/>
      <c r="JQY19"/>
      <c r="JQZ19"/>
      <c r="JRA19"/>
      <c r="JRB19"/>
      <c r="JRC19"/>
      <c r="JRD19"/>
      <c r="JRE19"/>
      <c r="JRF19"/>
      <c r="JRG19"/>
      <c r="JRH19"/>
      <c r="JRI19"/>
      <c r="JRJ19"/>
      <c r="JRK19"/>
      <c r="JRL19"/>
      <c r="JRM19"/>
      <c r="JRN19"/>
      <c r="JRO19"/>
      <c r="JRP19"/>
      <c r="JRQ19"/>
      <c r="JRR19"/>
      <c r="JRS19"/>
      <c r="JRT19"/>
      <c r="JRU19"/>
      <c r="JRV19"/>
      <c r="JRW19"/>
      <c r="JRX19"/>
      <c r="JRY19"/>
      <c r="JRZ19"/>
      <c r="JSA19"/>
      <c r="JSB19"/>
      <c r="JSC19"/>
      <c r="JSD19"/>
      <c r="JSE19"/>
      <c r="JSF19"/>
      <c r="JSG19"/>
      <c r="JSH19"/>
      <c r="JSI19"/>
      <c r="JSJ19"/>
      <c r="JSK19"/>
      <c r="JSL19"/>
      <c r="JSM19"/>
      <c r="JSN19"/>
      <c r="JSO19"/>
      <c r="JSP19"/>
      <c r="JSQ19"/>
      <c r="JSR19"/>
      <c r="JSS19"/>
      <c r="JST19"/>
      <c r="JSU19"/>
      <c r="JSV19"/>
      <c r="JSW19"/>
      <c r="JSX19"/>
      <c r="JSY19"/>
      <c r="JSZ19"/>
      <c r="JTA19"/>
      <c r="JTB19"/>
      <c r="JTC19"/>
      <c r="JTD19"/>
      <c r="JTE19"/>
      <c r="JTF19"/>
      <c r="JTG19"/>
      <c r="JTH19"/>
      <c r="JTI19"/>
      <c r="JTJ19"/>
      <c r="JTK19"/>
      <c r="JTL19"/>
      <c r="JTM19"/>
      <c r="JTN19"/>
      <c r="JTO19"/>
      <c r="JTP19"/>
      <c r="JTQ19"/>
      <c r="JTR19"/>
      <c r="JTS19"/>
      <c r="JTT19"/>
      <c r="JTU19"/>
      <c r="JTV19"/>
      <c r="JTW19"/>
      <c r="JTX19"/>
      <c r="JTY19"/>
      <c r="JTZ19"/>
      <c r="JUA19"/>
      <c r="JUB19"/>
      <c r="JUC19"/>
      <c r="JUD19"/>
      <c r="JUE19"/>
      <c r="JUF19"/>
      <c r="JUG19"/>
      <c r="JUH19"/>
      <c r="JUI19"/>
      <c r="JUJ19"/>
      <c r="JUK19"/>
      <c r="JUL19"/>
      <c r="JUM19"/>
      <c r="JUN19"/>
      <c r="JUO19"/>
      <c r="JUP19"/>
      <c r="JUQ19"/>
      <c r="JUR19"/>
      <c r="JUS19"/>
      <c r="JUT19"/>
      <c r="JUU19"/>
      <c r="JUV19"/>
      <c r="JUW19"/>
      <c r="JUX19"/>
      <c r="JUY19"/>
      <c r="JUZ19"/>
      <c r="JVA19"/>
      <c r="JVB19"/>
      <c r="JVC19"/>
      <c r="JVD19"/>
      <c r="JVE19"/>
      <c r="JVF19"/>
      <c r="JVG19"/>
      <c r="JVH19"/>
      <c r="JVI19"/>
      <c r="JVJ19"/>
      <c r="JVK19"/>
      <c r="JVL19"/>
      <c r="JVM19"/>
      <c r="JVN19"/>
      <c r="JVO19"/>
      <c r="JVP19"/>
      <c r="JVQ19"/>
      <c r="JVR19"/>
      <c r="JVS19"/>
      <c r="JVT19"/>
      <c r="JVU19"/>
      <c r="JVV19"/>
      <c r="JVW19"/>
      <c r="JVX19"/>
      <c r="JVY19"/>
      <c r="JVZ19"/>
      <c r="JWA19"/>
      <c r="JWB19"/>
      <c r="JWC19"/>
      <c r="JWD19"/>
      <c r="JWE19"/>
      <c r="JWF19"/>
      <c r="JWG19"/>
      <c r="JWH19"/>
      <c r="JWI19"/>
      <c r="JWJ19"/>
      <c r="JWK19"/>
      <c r="JWL19"/>
      <c r="JWM19"/>
      <c r="JWN19"/>
      <c r="JWO19"/>
      <c r="JWP19"/>
      <c r="JWQ19"/>
      <c r="JWR19"/>
      <c r="JWS19"/>
      <c r="JWT19"/>
      <c r="JWU19"/>
      <c r="JWV19"/>
      <c r="JWW19"/>
      <c r="JWX19"/>
      <c r="JWY19"/>
      <c r="JWZ19"/>
      <c r="JXA19"/>
      <c r="JXB19"/>
      <c r="JXC19"/>
      <c r="JXD19"/>
      <c r="JXE19"/>
      <c r="JXF19"/>
      <c r="JXG19"/>
      <c r="JXH19"/>
      <c r="JXI19"/>
      <c r="JXJ19"/>
      <c r="JXK19"/>
      <c r="JXL19"/>
      <c r="JXM19"/>
      <c r="JXN19"/>
      <c r="JXO19"/>
      <c r="JXP19"/>
      <c r="JXQ19"/>
      <c r="JXR19"/>
      <c r="JXS19"/>
      <c r="JXT19"/>
      <c r="JXU19"/>
      <c r="JXV19"/>
      <c r="JXW19"/>
      <c r="JXX19"/>
      <c r="JXY19"/>
      <c r="JXZ19"/>
      <c r="JYA19"/>
      <c r="JYB19"/>
      <c r="JYC19"/>
      <c r="JYD19"/>
      <c r="JYE19"/>
      <c r="JYF19"/>
      <c r="JYG19"/>
      <c r="JYH19"/>
      <c r="JYI19"/>
      <c r="JYJ19"/>
      <c r="JYK19"/>
      <c r="JYL19"/>
      <c r="JYM19"/>
      <c r="JYN19"/>
      <c r="JYO19"/>
      <c r="JYP19"/>
      <c r="JYQ19"/>
      <c r="JYR19"/>
      <c r="JYS19"/>
      <c r="JYT19"/>
      <c r="JYU19"/>
      <c r="JYV19"/>
      <c r="JYW19"/>
      <c r="JYX19"/>
      <c r="JYY19"/>
      <c r="JYZ19"/>
      <c r="JZA19"/>
      <c r="JZB19"/>
      <c r="JZC19"/>
      <c r="JZD19"/>
      <c r="JZE19"/>
      <c r="JZF19"/>
      <c r="JZG19"/>
      <c r="JZH19"/>
      <c r="JZI19"/>
      <c r="JZJ19"/>
      <c r="JZK19"/>
      <c r="JZL19"/>
      <c r="JZM19"/>
      <c r="JZN19"/>
      <c r="JZO19"/>
      <c r="JZP19"/>
      <c r="JZQ19"/>
      <c r="JZR19"/>
      <c r="JZS19"/>
      <c r="JZT19"/>
      <c r="JZU19"/>
      <c r="JZV19"/>
      <c r="JZW19"/>
      <c r="JZX19"/>
      <c r="JZY19"/>
      <c r="JZZ19"/>
      <c r="KAA19"/>
      <c r="KAB19"/>
      <c r="KAC19"/>
      <c r="KAD19"/>
      <c r="KAE19"/>
      <c r="KAF19"/>
      <c r="KAG19"/>
      <c r="KAH19"/>
      <c r="KAI19"/>
      <c r="KAJ19"/>
      <c r="KAK19"/>
      <c r="KAL19"/>
      <c r="KAM19"/>
      <c r="KAN19"/>
      <c r="KAO19"/>
      <c r="KAP19"/>
      <c r="KAQ19"/>
      <c r="KAR19"/>
      <c r="KAS19"/>
      <c r="KAT19"/>
      <c r="KAU19"/>
      <c r="KAV19"/>
      <c r="KAW19"/>
      <c r="KAX19"/>
      <c r="KAY19"/>
      <c r="KAZ19"/>
      <c r="KBA19"/>
      <c r="KBB19"/>
      <c r="KBC19"/>
      <c r="KBD19"/>
      <c r="KBE19"/>
      <c r="KBF19"/>
      <c r="KBG19"/>
      <c r="KBH19"/>
      <c r="KBI19"/>
      <c r="KBJ19"/>
      <c r="KBK19"/>
      <c r="KBL19"/>
      <c r="KBM19"/>
      <c r="KBN19"/>
      <c r="KBO19"/>
      <c r="KBP19"/>
      <c r="KBQ19"/>
      <c r="KBR19"/>
      <c r="KBS19"/>
      <c r="KBT19"/>
      <c r="KBU19"/>
      <c r="KBV19"/>
      <c r="KBW19"/>
      <c r="KBX19"/>
      <c r="KBY19"/>
      <c r="KBZ19"/>
      <c r="KCA19"/>
      <c r="KCB19"/>
      <c r="KCC19"/>
      <c r="KCD19"/>
      <c r="KCE19"/>
      <c r="KCF19"/>
      <c r="KCG19"/>
      <c r="KCH19"/>
      <c r="KCI19"/>
      <c r="KCJ19"/>
      <c r="KCK19"/>
      <c r="KCL19"/>
      <c r="KCM19"/>
      <c r="KCN19"/>
      <c r="KCO19"/>
      <c r="KCP19"/>
      <c r="KCQ19"/>
      <c r="KCR19"/>
      <c r="KCS19"/>
      <c r="KCT19"/>
      <c r="KCU19"/>
      <c r="KCV19"/>
      <c r="KCW19"/>
      <c r="KCX19"/>
      <c r="KCY19"/>
      <c r="KCZ19"/>
      <c r="KDA19"/>
      <c r="KDB19"/>
      <c r="KDC19"/>
      <c r="KDD19"/>
      <c r="KDE19"/>
      <c r="KDF19"/>
      <c r="KDG19"/>
      <c r="KDH19"/>
      <c r="KDI19"/>
      <c r="KDJ19"/>
      <c r="KDK19"/>
      <c r="KDL19"/>
      <c r="KDM19"/>
      <c r="KDN19"/>
      <c r="KDO19"/>
      <c r="KDP19"/>
      <c r="KDQ19"/>
      <c r="KDR19"/>
      <c r="KDS19"/>
      <c r="KDT19"/>
      <c r="KDU19"/>
      <c r="KDV19"/>
      <c r="KDW19"/>
      <c r="KDX19"/>
      <c r="KDY19"/>
      <c r="KDZ19"/>
      <c r="KEA19"/>
      <c r="KEB19"/>
      <c r="KEC19"/>
      <c r="KED19"/>
      <c r="KEE19"/>
      <c r="KEF19"/>
      <c r="KEG19"/>
      <c r="KEH19"/>
      <c r="KEI19"/>
      <c r="KEJ19"/>
      <c r="KEK19"/>
      <c r="KEL19"/>
      <c r="KEM19"/>
      <c r="KEN19"/>
      <c r="KEO19"/>
      <c r="KEP19"/>
      <c r="KEQ19"/>
      <c r="KER19"/>
      <c r="KES19"/>
      <c r="KET19"/>
      <c r="KEU19"/>
      <c r="KEV19"/>
      <c r="KEW19"/>
      <c r="KEX19"/>
      <c r="KEY19"/>
      <c r="KEZ19"/>
      <c r="KFA19"/>
      <c r="KFB19"/>
      <c r="KFC19"/>
      <c r="KFD19"/>
      <c r="KFE19"/>
      <c r="KFF19"/>
      <c r="KFG19"/>
      <c r="KFH19"/>
      <c r="KFI19"/>
      <c r="KFJ19"/>
      <c r="KFK19"/>
      <c r="KFL19"/>
      <c r="KFM19"/>
      <c r="KFN19"/>
      <c r="KFO19"/>
      <c r="KFP19"/>
      <c r="KFQ19"/>
      <c r="KFR19"/>
      <c r="KFS19"/>
      <c r="KFT19"/>
      <c r="KFU19"/>
      <c r="KFV19"/>
      <c r="KFW19"/>
      <c r="KFX19"/>
      <c r="KFY19"/>
      <c r="KFZ19"/>
      <c r="KGA19"/>
      <c r="KGB19"/>
      <c r="KGC19"/>
      <c r="KGD19"/>
      <c r="KGE19"/>
      <c r="KGF19"/>
      <c r="KGG19"/>
      <c r="KGH19"/>
      <c r="KGI19"/>
      <c r="KGJ19"/>
      <c r="KGK19"/>
      <c r="KGL19"/>
      <c r="KGM19"/>
      <c r="KGN19"/>
      <c r="KGO19"/>
      <c r="KGP19"/>
      <c r="KGQ19"/>
      <c r="KGR19"/>
      <c r="KGS19"/>
      <c r="KGT19"/>
      <c r="KGU19"/>
      <c r="KGV19"/>
      <c r="KGW19"/>
      <c r="KGX19"/>
      <c r="KGY19"/>
      <c r="KGZ19"/>
      <c r="KHA19"/>
      <c r="KHB19"/>
      <c r="KHC19"/>
      <c r="KHD19"/>
      <c r="KHE19"/>
      <c r="KHF19"/>
      <c r="KHG19"/>
      <c r="KHH19"/>
      <c r="KHI19"/>
      <c r="KHJ19"/>
      <c r="KHK19"/>
      <c r="KHL19"/>
      <c r="KHM19"/>
      <c r="KHN19"/>
      <c r="KHO19"/>
      <c r="KHP19"/>
      <c r="KHQ19"/>
      <c r="KHR19"/>
      <c r="KHS19"/>
      <c r="KHT19"/>
      <c r="KHU19"/>
      <c r="KHV19"/>
      <c r="KHW19"/>
      <c r="KHX19"/>
      <c r="KHY19"/>
      <c r="KHZ19"/>
      <c r="KIA19"/>
      <c r="KIB19"/>
      <c r="KIC19"/>
      <c r="KID19"/>
      <c r="KIE19"/>
      <c r="KIF19"/>
      <c r="KIG19"/>
      <c r="KIH19"/>
      <c r="KII19"/>
      <c r="KIJ19"/>
      <c r="KIK19"/>
      <c r="KIL19"/>
      <c r="KIM19"/>
      <c r="KIN19"/>
      <c r="KIO19"/>
      <c r="KIP19"/>
      <c r="KIQ19"/>
      <c r="KIR19"/>
      <c r="KIS19"/>
      <c r="KIT19"/>
      <c r="KIU19"/>
      <c r="KIV19"/>
      <c r="KIW19"/>
      <c r="KIX19"/>
      <c r="KIY19"/>
      <c r="KIZ19"/>
      <c r="KJA19"/>
      <c r="KJB19"/>
      <c r="KJC19"/>
      <c r="KJD19"/>
      <c r="KJE19"/>
      <c r="KJF19"/>
      <c r="KJG19"/>
      <c r="KJH19"/>
      <c r="KJI19"/>
      <c r="KJJ19"/>
      <c r="KJK19"/>
      <c r="KJL19"/>
      <c r="KJM19"/>
      <c r="KJN19"/>
      <c r="KJO19"/>
      <c r="KJP19"/>
      <c r="KJQ19"/>
      <c r="KJR19"/>
      <c r="KJS19"/>
      <c r="KJT19"/>
      <c r="KJU19"/>
      <c r="KJV19"/>
      <c r="KJW19"/>
      <c r="KJX19"/>
      <c r="KJY19"/>
      <c r="KJZ19"/>
      <c r="KKA19"/>
      <c r="KKB19"/>
      <c r="KKC19"/>
      <c r="KKD19"/>
      <c r="KKE19"/>
      <c r="KKF19"/>
      <c r="KKG19"/>
      <c r="KKH19"/>
      <c r="KKI19"/>
      <c r="KKJ19"/>
      <c r="KKK19"/>
      <c r="KKL19"/>
      <c r="KKM19"/>
      <c r="KKN19"/>
      <c r="KKO19"/>
      <c r="KKP19"/>
      <c r="KKQ19"/>
      <c r="KKR19"/>
      <c r="KKS19"/>
      <c r="KKT19"/>
      <c r="KKU19"/>
      <c r="KKV19"/>
      <c r="KKW19"/>
      <c r="KKX19"/>
      <c r="KKY19"/>
      <c r="KKZ19"/>
      <c r="KLA19"/>
      <c r="KLB19"/>
      <c r="KLC19"/>
      <c r="KLD19"/>
      <c r="KLE19"/>
      <c r="KLF19"/>
      <c r="KLG19"/>
      <c r="KLH19"/>
      <c r="KLI19"/>
      <c r="KLJ19"/>
      <c r="KLK19"/>
      <c r="KLL19"/>
      <c r="KLM19"/>
      <c r="KLN19"/>
      <c r="KLO19"/>
      <c r="KLP19"/>
      <c r="KLQ19"/>
      <c r="KLR19"/>
      <c r="KLS19"/>
      <c r="KLT19"/>
      <c r="KLU19"/>
      <c r="KLV19"/>
      <c r="KLW19"/>
      <c r="KLX19"/>
      <c r="KLY19"/>
      <c r="KLZ19"/>
      <c r="KMA19"/>
      <c r="KMB19"/>
      <c r="KMC19"/>
      <c r="KMD19"/>
      <c r="KME19"/>
      <c r="KMF19"/>
      <c r="KMG19"/>
      <c r="KMH19"/>
      <c r="KMI19"/>
      <c r="KMJ19"/>
      <c r="KMK19"/>
      <c r="KML19"/>
      <c r="KMM19"/>
      <c r="KMN19"/>
      <c r="KMO19"/>
      <c r="KMP19"/>
      <c r="KMQ19"/>
      <c r="KMR19"/>
      <c r="KMS19"/>
      <c r="KMT19"/>
      <c r="KMU19"/>
      <c r="KMV19"/>
      <c r="KMW19"/>
      <c r="KMX19"/>
      <c r="KMY19"/>
      <c r="KMZ19"/>
      <c r="KNA19"/>
      <c r="KNB19"/>
      <c r="KNC19"/>
      <c r="KND19"/>
      <c r="KNE19"/>
      <c r="KNF19"/>
      <c r="KNG19"/>
      <c r="KNH19"/>
      <c r="KNI19"/>
      <c r="KNJ19"/>
      <c r="KNK19"/>
      <c r="KNL19"/>
      <c r="KNM19"/>
      <c r="KNN19"/>
      <c r="KNO19"/>
      <c r="KNP19"/>
      <c r="KNQ19"/>
      <c r="KNR19"/>
      <c r="KNS19"/>
      <c r="KNT19"/>
      <c r="KNU19"/>
      <c r="KNV19"/>
      <c r="KNW19"/>
      <c r="KNX19"/>
      <c r="KNY19"/>
      <c r="KNZ19"/>
      <c r="KOA19"/>
      <c r="KOB19"/>
      <c r="KOC19"/>
      <c r="KOD19"/>
      <c r="KOE19"/>
      <c r="KOF19"/>
      <c r="KOG19"/>
      <c r="KOH19"/>
      <c r="KOI19"/>
      <c r="KOJ19"/>
      <c r="KOK19"/>
      <c r="KOL19"/>
      <c r="KOM19"/>
      <c r="KON19"/>
      <c r="KOO19"/>
      <c r="KOP19"/>
      <c r="KOQ19"/>
      <c r="KOR19"/>
      <c r="KOS19"/>
      <c r="KOT19"/>
      <c r="KOU19"/>
      <c r="KOV19"/>
      <c r="KOW19"/>
      <c r="KOX19"/>
      <c r="KOY19"/>
      <c r="KOZ19"/>
      <c r="KPA19"/>
      <c r="KPB19"/>
      <c r="KPC19"/>
      <c r="KPD19"/>
      <c r="KPE19"/>
      <c r="KPF19"/>
      <c r="KPG19"/>
      <c r="KPH19"/>
      <c r="KPI19"/>
      <c r="KPJ19"/>
      <c r="KPK19"/>
      <c r="KPL19"/>
      <c r="KPM19"/>
      <c r="KPN19"/>
      <c r="KPO19"/>
      <c r="KPP19"/>
      <c r="KPQ19"/>
      <c r="KPR19"/>
      <c r="KPS19"/>
      <c r="KPT19"/>
      <c r="KPU19"/>
      <c r="KPV19"/>
      <c r="KPW19"/>
      <c r="KPX19"/>
      <c r="KPY19"/>
      <c r="KPZ19"/>
      <c r="KQA19"/>
      <c r="KQB19"/>
      <c r="KQC19"/>
      <c r="KQD19"/>
      <c r="KQE19"/>
      <c r="KQF19"/>
      <c r="KQG19"/>
      <c r="KQH19"/>
      <c r="KQI19"/>
      <c r="KQJ19"/>
      <c r="KQK19"/>
      <c r="KQL19"/>
      <c r="KQM19"/>
      <c r="KQN19"/>
      <c r="KQO19"/>
      <c r="KQP19"/>
      <c r="KQQ19"/>
      <c r="KQR19"/>
      <c r="KQS19"/>
      <c r="KQT19"/>
      <c r="KQU19"/>
      <c r="KQV19"/>
      <c r="KQW19"/>
      <c r="KQX19"/>
      <c r="KQY19"/>
      <c r="KQZ19"/>
      <c r="KRA19"/>
      <c r="KRB19"/>
      <c r="KRC19"/>
      <c r="KRD19"/>
      <c r="KRE19"/>
      <c r="KRF19"/>
      <c r="KRG19"/>
      <c r="KRH19"/>
      <c r="KRI19"/>
      <c r="KRJ19"/>
      <c r="KRK19"/>
      <c r="KRL19"/>
      <c r="KRM19"/>
      <c r="KRN19"/>
      <c r="KRO19"/>
      <c r="KRP19"/>
      <c r="KRQ19"/>
      <c r="KRR19"/>
      <c r="KRS19"/>
      <c r="KRT19"/>
      <c r="KRU19"/>
      <c r="KRV19"/>
      <c r="KRW19"/>
      <c r="KRX19"/>
      <c r="KRY19"/>
      <c r="KRZ19"/>
      <c r="KSA19"/>
      <c r="KSB19"/>
      <c r="KSC19"/>
      <c r="KSD19"/>
      <c r="KSE19"/>
      <c r="KSF19"/>
      <c r="KSG19"/>
      <c r="KSH19"/>
      <c r="KSI19"/>
      <c r="KSJ19"/>
      <c r="KSK19"/>
      <c r="KSL19"/>
      <c r="KSM19"/>
      <c r="KSN19"/>
      <c r="KSO19"/>
      <c r="KSP19"/>
      <c r="KSQ19"/>
      <c r="KSR19"/>
      <c r="KSS19"/>
      <c r="KST19"/>
      <c r="KSU19"/>
      <c r="KSV19"/>
      <c r="KSW19"/>
      <c r="KSX19"/>
      <c r="KSY19"/>
      <c r="KSZ19"/>
      <c r="KTA19"/>
      <c r="KTB19"/>
      <c r="KTC19"/>
      <c r="KTD19"/>
      <c r="KTE19"/>
      <c r="KTF19"/>
      <c r="KTG19"/>
      <c r="KTH19"/>
      <c r="KTI19"/>
      <c r="KTJ19"/>
      <c r="KTK19"/>
      <c r="KTL19"/>
      <c r="KTM19"/>
      <c r="KTN19"/>
      <c r="KTO19"/>
      <c r="KTP19"/>
      <c r="KTQ19"/>
      <c r="KTR19"/>
      <c r="KTS19"/>
      <c r="KTT19"/>
      <c r="KTU19"/>
      <c r="KTV19"/>
      <c r="KTW19"/>
      <c r="KTX19"/>
      <c r="KTY19"/>
      <c r="KTZ19"/>
      <c r="KUA19"/>
      <c r="KUB19"/>
      <c r="KUC19"/>
      <c r="KUD19"/>
      <c r="KUE19"/>
      <c r="KUF19"/>
      <c r="KUG19"/>
      <c r="KUH19"/>
      <c r="KUI19"/>
      <c r="KUJ19"/>
      <c r="KUK19"/>
      <c r="KUL19"/>
      <c r="KUM19"/>
      <c r="KUN19"/>
      <c r="KUO19"/>
      <c r="KUP19"/>
      <c r="KUQ19"/>
      <c r="KUR19"/>
      <c r="KUS19"/>
      <c r="KUT19"/>
      <c r="KUU19"/>
      <c r="KUV19"/>
      <c r="KUW19"/>
      <c r="KUX19"/>
      <c r="KUY19"/>
      <c r="KUZ19"/>
      <c r="KVA19"/>
      <c r="KVB19"/>
      <c r="KVC19"/>
      <c r="KVD19"/>
      <c r="KVE19"/>
      <c r="KVF19"/>
      <c r="KVG19"/>
      <c r="KVH19"/>
      <c r="KVI19"/>
      <c r="KVJ19"/>
      <c r="KVK19"/>
      <c r="KVL19"/>
      <c r="KVM19"/>
      <c r="KVN19"/>
      <c r="KVO19"/>
      <c r="KVP19"/>
      <c r="KVQ19"/>
      <c r="KVR19"/>
      <c r="KVS19"/>
      <c r="KVT19"/>
      <c r="KVU19"/>
      <c r="KVV19"/>
      <c r="KVW19"/>
      <c r="KVX19"/>
      <c r="KVY19"/>
      <c r="KVZ19"/>
      <c r="KWA19"/>
      <c r="KWB19"/>
      <c r="KWC19"/>
      <c r="KWD19"/>
      <c r="KWE19"/>
      <c r="KWF19"/>
      <c r="KWG19"/>
      <c r="KWH19"/>
      <c r="KWI19"/>
      <c r="KWJ19"/>
      <c r="KWK19"/>
      <c r="KWL19"/>
      <c r="KWM19"/>
      <c r="KWN19"/>
      <c r="KWO19"/>
      <c r="KWP19"/>
      <c r="KWQ19"/>
      <c r="KWR19"/>
      <c r="KWS19"/>
      <c r="KWT19"/>
      <c r="KWU19"/>
      <c r="KWV19"/>
      <c r="KWW19"/>
      <c r="KWX19"/>
      <c r="KWY19"/>
      <c r="KWZ19"/>
      <c r="KXA19"/>
      <c r="KXB19"/>
      <c r="KXC19"/>
      <c r="KXD19"/>
      <c r="KXE19"/>
      <c r="KXF19"/>
      <c r="KXG19"/>
      <c r="KXH19"/>
      <c r="KXI19"/>
      <c r="KXJ19"/>
      <c r="KXK19"/>
      <c r="KXL19"/>
      <c r="KXM19"/>
      <c r="KXN19"/>
      <c r="KXO19"/>
      <c r="KXP19"/>
      <c r="KXQ19"/>
      <c r="KXR19"/>
      <c r="KXS19"/>
      <c r="KXT19"/>
      <c r="KXU19"/>
      <c r="KXV19"/>
      <c r="KXW19"/>
      <c r="KXX19"/>
      <c r="KXY19"/>
      <c r="KXZ19"/>
      <c r="KYA19"/>
      <c r="KYB19"/>
      <c r="KYC19"/>
      <c r="KYD19"/>
      <c r="KYE19"/>
      <c r="KYF19"/>
      <c r="KYG19"/>
      <c r="KYH19"/>
      <c r="KYI19"/>
      <c r="KYJ19"/>
      <c r="KYK19"/>
      <c r="KYL19"/>
      <c r="KYM19"/>
      <c r="KYN19"/>
      <c r="KYO19"/>
      <c r="KYP19"/>
      <c r="KYQ19"/>
      <c r="KYR19"/>
      <c r="KYS19"/>
      <c r="KYT19"/>
      <c r="KYU19"/>
      <c r="KYV19"/>
      <c r="KYW19"/>
      <c r="KYX19"/>
      <c r="KYY19"/>
      <c r="KYZ19"/>
      <c r="KZA19"/>
      <c r="KZB19"/>
      <c r="KZC19"/>
      <c r="KZD19"/>
      <c r="KZE19"/>
      <c r="KZF19"/>
      <c r="KZG19"/>
      <c r="KZH19"/>
      <c r="KZI19"/>
      <c r="KZJ19"/>
      <c r="KZK19"/>
      <c r="KZL19"/>
      <c r="KZM19"/>
      <c r="KZN19"/>
      <c r="KZO19"/>
      <c r="KZP19"/>
      <c r="KZQ19"/>
      <c r="KZR19"/>
      <c r="KZS19"/>
      <c r="KZT19"/>
      <c r="KZU19"/>
      <c r="KZV19"/>
      <c r="KZW19"/>
      <c r="KZX19"/>
      <c r="KZY19"/>
      <c r="KZZ19"/>
      <c r="LAA19"/>
      <c r="LAB19"/>
      <c r="LAC19"/>
      <c r="LAD19"/>
      <c r="LAE19"/>
      <c r="LAF19"/>
      <c r="LAG19"/>
      <c r="LAH19"/>
      <c r="LAI19"/>
      <c r="LAJ19"/>
      <c r="LAK19"/>
      <c r="LAL19"/>
      <c r="LAM19"/>
      <c r="LAN19"/>
      <c r="LAO19"/>
      <c r="LAP19"/>
      <c r="LAQ19"/>
      <c r="LAR19"/>
      <c r="LAS19"/>
      <c r="LAT19"/>
      <c r="LAU19"/>
      <c r="LAV19"/>
      <c r="LAW19"/>
      <c r="LAX19"/>
      <c r="LAY19"/>
      <c r="LAZ19"/>
      <c r="LBA19"/>
      <c r="LBB19"/>
      <c r="LBC19"/>
      <c r="LBD19"/>
      <c r="LBE19"/>
      <c r="LBF19"/>
      <c r="LBG19"/>
      <c r="LBH19"/>
      <c r="LBI19"/>
      <c r="LBJ19"/>
      <c r="LBK19"/>
      <c r="LBL19"/>
      <c r="LBM19"/>
      <c r="LBN19"/>
      <c r="LBO19"/>
      <c r="LBP19"/>
      <c r="LBQ19"/>
      <c r="LBR19"/>
      <c r="LBS19"/>
      <c r="LBT19"/>
      <c r="LBU19"/>
      <c r="LBV19"/>
      <c r="LBW19"/>
      <c r="LBX19"/>
      <c r="LBY19"/>
      <c r="LBZ19"/>
      <c r="LCA19"/>
      <c r="LCB19"/>
      <c r="LCC19"/>
      <c r="LCD19"/>
      <c r="LCE19"/>
      <c r="LCF19"/>
      <c r="LCG19"/>
      <c r="LCH19"/>
      <c r="LCI19"/>
      <c r="LCJ19"/>
      <c r="LCK19"/>
      <c r="LCL19"/>
      <c r="LCM19"/>
      <c r="LCN19"/>
      <c r="LCO19"/>
      <c r="LCP19"/>
      <c r="LCQ19"/>
      <c r="LCR19"/>
      <c r="LCS19"/>
      <c r="LCT19"/>
      <c r="LCU19"/>
      <c r="LCV19"/>
      <c r="LCW19"/>
      <c r="LCX19"/>
      <c r="LCY19"/>
      <c r="LCZ19"/>
      <c r="LDA19"/>
      <c r="LDB19"/>
      <c r="LDC19"/>
      <c r="LDD19"/>
      <c r="LDE19"/>
      <c r="LDF19"/>
      <c r="LDG19"/>
      <c r="LDH19"/>
      <c r="LDI19"/>
      <c r="LDJ19"/>
      <c r="LDK19"/>
      <c r="LDL19"/>
      <c r="LDM19"/>
      <c r="LDN19"/>
      <c r="LDO19"/>
      <c r="LDP19"/>
      <c r="LDQ19"/>
      <c r="LDR19"/>
      <c r="LDS19"/>
      <c r="LDT19"/>
      <c r="LDU19"/>
      <c r="LDV19"/>
      <c r="LDW19"/>
      <c r="LDX19"/>
      <c r="LDY19"/>
      <c r="LDZ19"/>
      <c r="LEA19"/>
      <c r="LEB19"/>
      <c r="LEC19"/>
      <c r="LED19"/>
      <c r="LEE19"/>
      <c r="LEF19"/>
      <c r="LEG19"/>
      <c r="LEH19"/>
      <c r="LEI19"/>
      <c r="LEJ19"/>
      <c r="LEK19"/>
      <c r="LEL19"/>
      <c r="LEM19"/>
      <c r="LEN19"/>
      <c r="LEO19"/>
      <c r="LEP19"/>
      <c r="LEQ19"/>
      <c r="LER19"/>
      <c r="LES19"/>
      <c r="LET19"/>
      <c r="LEU19"/>
      <c r="LEV19"/>
      <c r="LEW19"/>
      <c r="LEX19"/>
      <c r="LEY19"/>
      <c r="LEZ19"/>
      <c r="LFA19"/>
      <c r="LFB19"/>
      <c r="LFC19"/>
      <c r="LFD19"/>
      <c r="LFE19"/>
      <c r="LFF19"/>
      <c r="LFG19"/>
      <c r="LFH19"/>
      <c r="LFI19"/>
      <c r="LFJ19"/>
      <c r="LFK19"/>
      <c r="LFL19"/>
      <c r="LFM19"/>
      <c r="LFN19"/>
      <c r="LFO19"/>
      <c r="LFP19"/>
      <c r="LFQ19"/>
      <c r="LFR19"/>
      <c r="LFS19"/>
      <c r="LFT19"/>
      <c r="LFU19"/>
      <c r="LFV19"/>
      <c r="LFW19"/>
      <c r="LFX19"/>
      <c r="LFY19"/>
      <c r="LFZ19"/>
      <c r="LGA19"/>
      <c r="LGB19"/>
      <c r="LGC19"/>
      <c r="LGD19"/>
      <c r="LGE19"/>
      <c r="LGF19"/>
      <c r="LGG19"/>
      <c r="LGH19"/>
      <c r="LGI19"/>
      <c r="LGJ19"/>
      <c r="LGK19"/>
      <c r="LGL19"/>
      <c r="LGM19"/>
      <c r="LGN19"/>
      <c r="LGO19"/>
      <c r="LGP19"/>
      <c r="LGQ19"/>
      <c r="LGR19"/>
      <c r="LGS19"/>
      <c r="LGT19"/>
      <c r="LGU19"/>
      <c r="LGV19"/>
      <c r="LGW19"/>
      <c r="LGX19"/>
      <c r="LGY19"/>
      <c r="LGZ19"/>
      <c r="LHA19"/>
      <c r="LHB19"/>
      <c r="LHC19"/>
      <c r="LHD19"/>
      <c r="LHE19"/>
      <c r="LHF19"/>
      <c r="LHG19"/>
      <c r="LHH19"/>
      <c r="LHI19"/>
      <c r="LHJ19"/>
      <c r="LHK19"/>
      <c r="LHL19"/>
      <c r="LHM19"/>
      <c r="LHN19"/>
      <c r="LHO19"/>
      <c r="LHP19"/>
      <c r="LHQ19"/>
      <c r="LHR19"/>
      <c r="LHS19"/>
      <c r="LHT19"/>
      <c r="LHU19"/>
      <c r="LHV19"/>
      <c r="LHW19"/>
      <c r="LHX19"/>
      <c r="LHY19"/>
      <c r="LHZ19"/>
      <c r="LIA19"/>
      <c r="LIB19"/>
      <c r="LIC19"/>
      <c r="LID19"/>
      <c r="LIE19"/>
      <c r="LIF19"/>
      <c r="LIG19"/>
      <c r="LIH19"/>
      <c r="LII19"/>
      <c r="LIJ19"/>
      <c r="LIK19"/>
      <c r="LIL19"/>
      <c r="LIM19"/>
      <c r="LIN19"/>
      <c r="LIO19"/>
      <c r="LIP19"/>
      <c r="LIQ19"/>
      <c r="LIR19"/>
      <c r="LIS19"/>
      <c r="LIT19"/>
      <c r="LIU19"/>
      <c r="LIV19"/>
      <c r="LIW19"/>
      <c r="LIX19"/>
      <c r="LIY19"/>
      <c r="LIZ19"/>
      <c r="LJA19"/>
      <c r="LJB19"/>
      <c r="LJC19"/>
      <c r="LJD19"/>
      <c r="LJE19"/>
      <c r="LJF19"/>
      <c r="LJG19"/>
      <c r="LJH19"/>
      <c r="LJI19"/>
      <c r="LJJ19"/>
      <c r="LJK19"/>
      <c r="LJL19"/>
      <c r="LJM19"/>
      <c r="LJN19"/>
      <c r="LJO19"/>
      <c r="LJP19"/>
      <c r="LJQ19"/>
      <c r="LJR19"/>
      <c r="LJS19"/>
      <c r="LJT19"/>
      <c r="LJU19"/>
      <c r="LJV19"/>
      <c r="LJW19"/>
      <c r="LJX19"/>
      <c r="LJY19"/>
      <c r="LJZ19"/>
      <c r="LKA19"/>
      <c r="LKB19"/>
      <c r="LKC19"/>
      <c r="LKD19"/>
      <c r="LKE19"/>
      <c r="LKF19"/>
      <c r="LKG19"/>
      <c r="LKH19"/>
      <c r="LKI19"/>
      <c r="LKJ19"/>
      <c r="LKK19"/>
      <c r="LKL19"/>
      <c r="LKM19"/>
      <c r="LKN19"/>
      <c r="LKO19"/>
      <c r="LKP19"/>
      <c r="LKQ19"/>
      <c r="LKR19"/>
      <c r="LKS19"/>
      <c r="LKT19"/>
      <c r="LKU19"/>
      <c r="LKV19"/>
      <c r="LKW19"/>
      <c r="LKX19"/>
      <c r="LKY19"/>
      <c r="LKZ19"/>
      <c r="LLA19"/>
      <c r="LLB19"/>
      <c r="LLC19"/>
      <c r="LLD19"/>
      <c r="LLE19"/>
      <c r="LLF19"/>
      <c r="LLG19"/>
      <c r="LLH19"/>
      <c r="LLI19"/>
      <c r="LLJ19"/>
      <c r="LLK19"/>
      <c r="LLL19"/>
      <c r="LLM19"/>
      <c r="LLN19"/>
      <c r="LLO19"/>
      <c r="LLP19"/>
      <c r="LLQ19"/>
      <c r="LLR19"/>
      <c r="LLS19"/>
      <c r="LLT19"/>
      <c r="LLU19"/>
      <c r="LLV19"/>
      <c r="LLW19"/>
      <c r="LLX19"/>
      <c r="LLY19"/>
      <c r="LLZ19"/>
      <c r="LMA19"/>
      <c r="LMB19"/>
      <c r="LMC19"/>
      <c r="LMD19"/>
      <c r="LME19"/>
      <c r="LMF19"/>
      <c r="LMG19"/>
      <c r="LMH19"/>
      <c r="LMI19"/>
      <c r="LMJ19"/>
      <c r="LMK19"/>
      <c r="LML19"/>
      <c r="LMM19"/>
      <c r="LMN19"/>
      <c r="LMO19"/>
      <c r="LMP19"/>
      <c r="LMQ19"/>
      <c r="LMR19"/>
      <c r="LMS19"/>
      <c r="LMT19"/>
      <c r="LMU19"/>
      <c r="LMV19"/>
      <c r="LMW19"/>
      <c r="LMX19"/>
      <c r="LMY19"/>
      <c r="LMZ19"/>
      <c r="LNA19"/>
      <c r="LNB19"/>
      <c r="LNC19"/>
      <c r="LND19"/>
      <c r="LNE19"/>
      <c r="LNF19"/>
      <c r="LNG19"/>
      <c r="LNH19"/>
      <c r="LNI19"/>
      <c r="LNJ19"/>
      <c r="LNK19"/>
      <c r="LNL19"/>
      <c r="LNM19"/>
      <c r="LNN19"/>
      <c r="LNO19"/>
      <c r="LNP19"/>
      <c r="LNQ19"/>
      <c r="LNR19"/>
      <c r="LNS19"/>
      <c r="LNT19"/>
      <c r="LNU19"/>
      <c r="LNV19"/>
      <c r="LNW19"/>
      <c r="LNX19"/>
      <c r="LNY19"/>
      <c r="LNZ19"/>
      <c r="LOA19"/>
      <c r="LOB19"/>
      <c r="LOC19"/>
      <c r="LOD19"/>
      <c r="LOE19"/>
      <c r="LOF19"/>
      <c r="LOG19"/>
      <c r="LOH19"/>
      <c r="LOI19"/>
      <c r="LOJ19"/>
      <c r="LOK19"/>
      <c r="LOL19"/>
      <c r="LOM19"/>
      <c r="LON19"/>
      <c r="LOO19"/>
      <c r="LOP19"/>
      <c r="LOQ19"/>
      <c r="LOR19"/>
      <c r="LOS19"/>
      <c r="LOT19"/>
      <c r="LOU19"/>
      <c r="LOV19"/>
      <c r="LOW19"/>
      <c r="LOX19"/>
      <c r="LOY19"/>
      <c r="LOZ19"/>
      <c r="LPA19"/>
      <c r="LPB19"/>
      <c r="LPC19"/>
      <c r="LPD19"/>
      <c r="LPE19"/>
      <c r="LPF19"/>
      <c r="LPG19"/>
      <c r="LPH19"/>
      <c r="LPI19"/>
      <c r="LPJ19"/>
      <c r="LPK19"/>
      <c r="LPL19"/>
      <c r="LPM19"/>
      <c r="LPN19"/>
      <c r="LPO19"/>
      <c r="LPP19"/>
      <c r="LPQ19"/>
      <c r="LPR19"/>
      <c r="LPS19"/>
      <c r="LPT19"/>
      <c r="LPU19"/>
      <c r="LPV19"/>
      <c r="LPW19"/>
      <c r="LPX19"/>
      <c r="LPY19"/>
      <c r="LPZ19"/>
      <c r="LQA19"/>
      <c r="LQB19"/>
      <c r="LQC19"/>
      <c r="LQD19"/>
      <c r="LQE19"/>
      <c r="LQF19"/>
      <c r="LQG19"/>
      <c r="LQH19"/>
      <c r="LQI19"/>
      <c r="LQJ19"/>
      <c r="LQK19"/>
      <c r="LQL19"/>
      <c r="LQM19"/>
      <c r="LQN19"/>
      <c r="LQO19"/>
      <c r="LQP19"/>
      <c r="LQQ19"/>
      <c r="LQR19"/>
      <c r="LQS19"/>
      <c r="LQT19"/>
      <c r="LQU19"/>
      <c r="LQV19"/>
      <c r="LQW19"/>
      <c r="LQX19"/>
      <c r="LQY19"/>
      <c r="LQZ19"/>
      <c r="LRA19"/>
      <c r="LRB19"/>
      <c r="LRC19"/>
      <c r="LRD19"/>
      <c r="LRE19"/>
      <c r="LRF19"/>
      <c r="LRG19"/>
      <c r="LRH19"/>
      <c r="LRI19"/>
      <c r="LRJ19"/>
      <c r="LRK19"/>
      <c r="LRL19"/>
      <c r="LRM19"/>
      <c r="LRN19"/>
      <c r="LRO19"/>
      <c r="LRP19"/>
      <c r="LRQ19"/>
      <c r="LRR19"/>
      <c r="LRS19"/>
      <c r="LRT19"/>
      <c r="LRU19"/>
      <c r="LRV19"/>
      <c r="LRW19"/>
      <c r="LRX19"/>
      <c r="LRY19"/>
      <c r="LRZ19"/>
      <c r="LSA19"/>
      <c r="LSB19"/>
      <c r="LSC19"/>
      <c r="LSD19"/>
      <c r="LSE19"/>
      <c r="LSF19"/>
      <c r="LSG19"/>
      <c r="LSH19"/>
      <c r="LSI19"/>
      <c r="LSJ19"/>
      <c r="LSK19"/>
      <c r="LSL19"/>
      <c r="LSM19"/>
      <c r="LSN19"/>
      <c r="LSO19"/>
      <c r="LSP19"/>
      <c r="LSQ19"/>
      <c r="LSR19"/>
      <c r="LSS19"/>
      <c r="LST19"/>
      <c r="LSU19"/>
      <c r="LSV19"/>
      <c r="LSW19"/>
      <c r="LSX19"/>
      <c r="LSY19"/>
      <c r="LSZ19"/>
      <c r="LTA19"/>
      <c r="LTB19"/>
      <c r="LTC19"/>
      <c r="LTD19"/>
      <c r="LTE19"/>
      <c r="LTF19"/>
      <c r="LTG19"/>
      <c r="LTH19"/>
      <c r="LTI19"/>
      <c r="LTJ19"/>
      <c r="LTK19"/>
      <c r="LTL19"/>
      <c r="LTM19"/>
      <c r="LTN19"/>
      <c r="LTO19"/>
      <c r="LTP19"/>
      <c r="LTQ19"/>
      <c r="LTR19"/>
      <c r="LTS19"/>
      <c r="LTT19"/>
      <c r="LTU19"/>
      <c r="LTV19"/>
      <c r="LTW19"/>
      <c r="LTX19"/>
      <c r="LTY19"/>
      <c r="LTZ19"/>
      <c r="LUA19"/>
      <c r="LUB19"/>
      <c r="LUC19"/>
      <c r="LUD19"/>
      <c r="LUE19"/>
      <c r="LUF19"/>
      <c r="LUG19"/>
      <c r="LUH19"/>
      <c r="LUI19"/>
      <c r="LUJ19"/>
      <c r="LUK19"/>
      <c r="LUL19"/>
      <c r="LUM19"/>
      <c r="LUN19"/>
      <c r="LUO19"/>
      <c r="LUP19"/>
      <c r="LUQ19"/>
      <c r="LUR19"/>
      <c r="LUS19"/>
      <c r="LUT19"/>
      <c r="LUU19"/>
      <c r="LUV19"/>
      <c r="LUW19"/>
      <c r="LUX19"/>
      <c r="LUY19"/>
      <c r="LUZ19"/>
      <c r="LVA19"/>
      <c r="LVB19"/>
      <c r="LVC19"/>
      <c r="LVD19"/>
      <c r="LVE19"/>
      <c r="LVF19"/>
      <c r="LVG19"/>
      <c r="LVH19"/>
      <c r="LVI19"/>
      <c r="LVJ19"/>
      <c r="LVK19"/>
      <c r="LVL19"/>
      <c r="LVM19"/>
      <c r="LVN19"/>
      <c r="LVO19"/>
      <c r="LVP19"/>
      <c r="LVQ19"/>
      <c r="LVR19"/>
      <c r="LVS19"/>
      <c r="LVT19"/>
      <c r="LVU19"/>
      <c r="LVV19"/>
      <c r="LVW19"/>
      <c r="LVX19"/>
      <c r="LVY19"/>
      <c r="LVZ19"/>
      <c r="LWA19"/>
      <c r="LWB19"/>
      <c r="LWC19"/>
      <c r="LWD19"/>
      <c r="LWE19"/>
      <c r="LWF19"/>
      <c r="LWG19"/>
      <c r="LWH19"/>
      <c r="LWI19"/>
      <c r="LWJ19"/>
      <c r="LWK19"/>
      <c r="LWL19"/>
      <c r="LWM19"/>
      <c r="LWN19"/>
      <c r="LWO19"/>
      <c r="LWP19"/>
      <c r="LWQ19"/>
      <c r="LWR19"/>
      <c r="LWS19"/>
      <c r="LWT19"/>
      <c r="LWU19"/>
      <c r="LWV19"/>
      <c r="LWW19"/>
      <c r="LWX19"/>
      <c r="LWY19"/>
      <c r="LWZ19"/>
      <c r="LXA19"/>
      <c r="LXB19"/>
      <c r="LXC19"/>
      <c r="LXD19"/>
      <c r="LXE19"/>
      <c r="LXF19"/>
      <c r="LXG19"/>
      <c r="LXH19"/>
      <c r="LXI19"/>
      <c r="LXJ19"/>
      <c r="LXK19"/>
      <c r="LXL19"/>
      <c r="LXM19"/>
      <c r="LXN19"/>
      <c r="LXO19"/>
      <c r="LXP19"/>
      <c r="LXQ19"/>
      <c r="LXR19"/>
      <c r="LXS19"/>
      <c r="LXT19"/>
      <c r="LXU19"/>
      <c r="LXV19"/>
      <c r="LXW19"/>
      <c r="LXX19"/>
      <c r="LXY19"/>
      <c r="LXZ19"/>
      <c r="LYA19"/>
      <c r="LYB19"/>
      <c r="LYC19"/>
      <c r="LYD19"/>
      <c r="LYE19"/>
      <c r="LYF19"/>
      <c r="LYG19"/>
      <c r="LYH19"/>
      <c r="LYI19"/>
      <c r="LYJ19"/>
      <c r="LYK19"/>
      <c r="LYL19"/>
      <c r="LYM19"/>
      <c r="LYN19"/>
      <c r="LYO19"/>
      <c r="LYP19"/>
      <c r="LYQ19"/>
      <c r="LYR19"/>
      <c r="LYS19"/>
      <c r="LYT19"/>
      <c r="LYU19"/>
      <c r="LYV19"/>
      <c r="LYW19"/>
      <c r="LYX19"/>
      <c r="LYY19"/>
      <c r="LYZ19"/>
      <c r="LZA19"/>
      <c r="LZB19"/>
      <c r="LZC19"/>
      <c r="LZD19"/>
      <c r="LZE19"/>
      <c r="LZF19"/>
      <c r="LZG19"/>
      <c r="LZH19"/>
      <c r="LZI19"/>
      <c r="LZJ19"/>
      <c r="LZK19"/>
      <c r="LZL19"/>
      <c r="LZM19"/>
      <c r="LZN19"/>
      <c r="LZO19"/>
      <c r="LZP19"/>
      <c r="LZQ19"/>
      <c r="LZR19"/>
      <c r="LZS19"/>
      <c r="LZT19"/>
      <c r="LZU19"/>
      <c r="LZV19"/>
      <c r="LZW19"/>
      <c r="LZX19"/>
      <c r="LZY19"/>
      <c r="LZZ19"/>
      <c r="MAA19"/>
      <c r="MAB19"/>
      <c r="MAC19"/>
      <c r="MAD19"/>
      <c r="MAE19"/>
      <c r="MAF19"/>
      <c r="MAG19"/>
      <c r="MAH19"/>
      <c r="MAI19"/>
      <c r="MAJ19"/>
      <c r="MAK19"/>
      <c r="MAL19"/>
      <c r="MAM19"/>
      <c r="MAN19"/>
      <c r="MAO19"/>
      <c r="MAP19"/>
      <c r="MAQ19"/>
      <c r="MAR19"/>
      <c r="MAS19"/>
      <c r="MAT19"/>
      <c r="MAU19"/>
      <c r="MAV19"/>
      <c r="MAW19"/>
      <c r="MAX19"/>
      <c r="MAY19"/>
      <c r="MAZ19"/>
      <c r="MBA19"/>
      <c r="MBB19"/>
      <c r="MBC19"/>
      <c r="MBD19"/>
      <c r="MBE19"/>
      <c r="MBF19"/>
      <c r="MBG19"/>
      <c r="MBH19"/>
      <c r="MBI19"/>
      <c r="MBJ19"/>
      <c r="MBK19"/>
      <c r="MBL19"/>
      <c r="MBM19"/>
      <c r="MBN19"/>
      <c r="MBO19"/>
      <c r="MBP19"/>
      <c r="MBQ19"/>
      <c r="MBR19"/>
      <c r="MBS19"/>
      <c r="MBT19"/>
      <c r="MBU19"/>
      <c r="MBV19"/>
      <c r="MBW19"/>
      <c r="MBX19"/>
      <c r="MBY19"/>
      <c r="MBZ19"/>
      <c r="MCA19"/>
      <c r="MCB19"/>
      <c r="MCC19"/>
      <c r="MCD19"/>
      <c r="MCE19"/>
      <c r="MCF19"/>
      <c r="MCG19"/>
      <c r="MCH19"/>
      <c r="MCI19"/>
      <c r="MCJ19"/>
      <c r="MCK19"/>
      <c r="MCL19"/>
      <c r="MCM19"/>
      <c r="MCN19"/>
      <c r="MCO19"/>
      <c r="MCP19"/>
      <c r="MCQ19"/>
      <c r="MCR19"/>
      <c r="MCS19"/>
      <c r="MCT19"/>
      <c r="MCU19"/>
      <c r="MCV19"/>
      <c r="MCW19"/>
      <c r="MCX19"/>
      <c r="MCY19"/>
      <c r="MCZ19"/>
      <c r="MDA19"/>
      <c r="MDB19"/>
      <c r="MDC19"/>
      <c r="MDD19"/>
      <c r="MDE19"/>
      <c r="MDF19"/>
      <c r="MDG19"/>
      <c r="MDH19"/>
      <c r="MDI19"/>
      <c r="MDJ19"/>
      <c r="MDK19"/>
      <c r="MDL19"/>
      <c r="MDM19"/>
      <c r="MDN19"/>
      <c r="MDO19"/>
      <c r="MDP19"/>
      <c r="MDQ19"/>
      <c r="MDR19"/>
      <c r="MDS19"/>
      <c r="MDT19"/>
      <c r="MDU19"/>
      <c r="MDV19"/>
      <c r="MDW19"/>
      <c r="MDX19"/>
      <c r="MDY19"/>
      <c r="MDZ19"/>
      <c r="MEA19"/>
      <c r="MEB19"/>
      <c r="MEC19"/>
      <c r="MED19"/>
      <c r="MEE19"/>
      <c r="MEF19"/>
      <c r="MEG19"/>
      <c r="MEH19"/>
      <c r="MEI19"/>
      <c r="MEJ19"/>
      <c r="MEK19"/>
      <c r="MEL19"/>
      <c r="MEM19"/>
      <c r="MEN19"/>
      <c r="MEO19"/>
      <c r="MEP19"/>
      <c r="MEQ19"/>
      <c r="MER19"/>
      <c r="MES19"/>
      <c r="MET19"/>
      <c r="MEU19"/>
      <c r="MEV19"/>
      <c r="MEW19"/>
      <c r="MEX19"/>
      <c r="MEY19"/>
      <c r="MEZ19"/>
      <c r="MFA19"/>
      <c r="MFB19"/>
      <c r="MFC19"/>
      <c r="MFD19"/>
      <c r="MFE19"/>
      <c r="MFF19"/>
      <c r="MFG19"/>
      <c r="MFH19"/>
      <c r="MFI19"/>
      <c r="MFJ19"/>
      <c r="MFK19"/>
      <c r="MFL19"/>
      <c r="MFM19"/>
      <c r="MFN19"/>
      <c r="MFO19"/>
      <c r="MFP19"/>
      <c r="MFQ19"/>
      <c r="MFR19"/>
      <c r="MFS19"/>
      <c r="MFT19"/>
      <c r="MFU19"/>
      <c r="MFV19"/>
      <c r="MFW19"/>
      <c r="MFX19"/>
      <c r="MFY19"/>
      <c r="MFZ19"/>
      <c r="MGA19"/>
      <c r="MGB19"/>
      <c r="MGC19"/>
      <c r="MGD19"/>
      <c r="MGE19"/>
      <c r="MGF19"/>
      <c r="MGG19"/>
      <c r="MGH19"/>
      <c r="MGI19"/>
      <c r="MGJ19"/>
      <c r="MGK19"/>
      <c r="MGL19"/>
      <c r="MGM19"/>
      <c r="MGN19"/>
      <c r="MGO19"/>
      <c r="MGP19"/>
      <c r="MGQ19"/>
      <c r="MGR19"/>
      <c r="MGS19"/>
      <c r="MGT19"/>
      <c r="MGU19"/>
      <c r="MGV19"/>
      <c r="MGW19"/>
      <c r="MGX19"/>
      <c r="MGY19"/>
      <c r="MGZ19"/>
      <c r="MHA19"/>
      <c r="MHB19"/>
      <c r="MHC19"/>
      <c r="MHD19"/>
      <c r="MHE19"/>
      <c r="MHF19"/>
      <c r="MHG19"/>
      <c r="MHH19"/>
      <c r="MHI19"/>
      <c r="MHJ19"/>
      <c r="MHK19"/>
      <c r="MHL19"/>
      <c r="MHM19"/>
      <c r="MHN19"/>
      <c r="MHO19"/>
      <c r="MHP19"/>
      <c r="MHQ19"/>
      <c r="MHR19"/>
      <c r="MHS19"/>
      <c r="MHT19"/>
      <c r="MHU19"/>
      <c r="MHV19"/>
      <c r="MHW19"/>
      <c r="MHX19"/>
      <c r="MHY19"/>
      <c r="MHZ19"/>
      <c r="MIA19"/>
      <c r="MIB19"/>
      <c r="MIC19"/>
      <c r="MID19"/>
      <c r="MIE19"/>
      <c r="MIF19"/>
      <c r="MIG19"/>
      <c r="MIH19"/>
      <c r="MII19"/>
      <c r="MIJ19"/>
      <c r="MIK19"/>
      <c r="MIL19"/>
      <c r="MIM19"/>
      <c r="MIN19"/>
      <c r="MIO19"/>
      <c r="MIP19"/>
      <c r="MIQ19"/>
      <c r="MIR19"/>
      <c r="MIS19"/>
      <c r="MIT19"/>
      <c r="MIU19"/>
      <c r="MIV19"/>
      <c r="MIW19"/>
      <c r="MIX19"/>
      <c r="MIY19"/>
      <c r="MIZ19"/>
      <c r="MJA19"/>
      <c r="MJB19"/>
      <c r="MJC19"/>
      <c r="MJD19"/>
      <c r="MJE19"/>
      <c r="MJF19"/>
      <c r="MJG19"/>
      <c r="MJH19"/>
      <c r="MJI19"/>
      <c r="MJJ19"/>
      <c r="MJK19"/>
      <c r="MJL19"/>
      <c r="MJM19"/>
      <c r="MJN19"/>
      <c r="MJO19"/>
      <c r="MJP19"/>
      <c r="MJQ19"/>
      <c r="MJR19"/>
      <c r="MJS19"/>
      <c r="MJT19"/>
      <c r="MJU19"/>
      <c r="MJV19"/>
      <c r="MJW19"/>
      <c r="MJX19"/>
      <c r="MJY19"/>
      <c r="MJZ19"/>
      <c r="MKA19"/>
      <c r="MKB19"/>
      <c r="MKC19"/>
      <c r="MKD19"/>
      <c r="MKE19"/>
      <c r="MKF19"/>
      <c r="MKG19"/>
      <c r="MKH19"/>
      <c r="MKI19"/>
      <c r="MKJ19"/>
      <c r="MKK19"/>
      <c r="MKL19"/>
      <c r="MKM19"/>
      <c r="MKN19"/>
      <c r="MKO19"/>
      <c r="MKP19"/>
      <c r="MKQ19"/>
      <c r="MKR19"/>
      <c r="MKS19"/>
      <c r="MKT19"/>
      <c r="MKU19"/>
      <c r="MKV19"/>
      <c r="MKW19"/>
      <c r="MKX19"/>
      <c r="MKY19"/>
      <c r="MKZ19"/>
      <c r="MLA19"/>
      <c r="MLB19"/>
      <c r="MLC19"/>
      <c r="MLD19"/>
      <c r="MLE19"/>
      <c r="MLF19"/>
      <c r="MLG19"/>
      <c r="MLH19"/>
      <c r="MLI19"/>
      <c r="MLJ19"/>
      <c r="MLK19"/>
      <c r="MLL19"/>
      <c r="MLM19"/>
      <c r="MLN19"/>
      <c r="MLO19"/>
      <c r="MLP19"/>
      <c r="MLQ19"/>
      <c r="MLR19"/>
      <c r="MLS19"/>
      <c r="MLT19"/>
      <c r="MLU19"/>
      <c r="MLV19"/>
      <c r="MLW19"/>
      <c r="MLX19"/>
      <c r="MLY19"/>
      <c r="MLZ19"/>
      <c r="MMA19"/>
      <c r="MMB19"/>
      <c r="MMC19"/>
      <c r="MMD19"/>
      <c r="MME19"/>
      <c r="MMF19"/>
      <c r="MMG19"/>
      <c r="MMH19"/>
      <c r="MMI19"/>
      <c r="MMJ19"/>
      <c r="MMK19"/>
      <c r="MML19"/>
      <c r="MMM19"/>
      <c r="MMN19"/>
      <c r="MMO19"/>
      <c r="MMP19"/>
      <c r="MMQ19"/>
      <c r="MMR19"/>
      <c r="MMS19"/>
      <c r="MMT19"/>
      <c r="MMU19"/>
      <c r="MMV19"/>
      <c r="MMW19"/>
      <c r="MMX19"/>
      <c r="MMY19"/>
      <c r="MMZ19"/>
      <c r="MNA19"/>
      <c r="MNB19"/>
      <c r="MNC19"/>
      <c r="MND19"/>
      <c r="MNE19"/>
      <c r="MNF19"/>
      <c r="MNG19"/>
      <c r="MNH19"/>
      <c r="MNI19"/>
      <c r="MNJ19"/>
      <c r="MNK19"/>
      <c r="MNL19"/>
      <c r="MNM19"/>
      <c r="MNN19"/>
      <c r="MNO19"/>
      <c r="MNP19"/>
      <c r="MNQ19"/>
      <c r="MNR19"/>
      <c r="MNS19"/>
      <c r="MNT19"/>
      <c r="MNU19"/>
      <c r="MNV19"/>
      <c r="MNW19"/>
      <c r="MNX19"/>
      <c r="MNY19"/>
      <c r="MNZ19"/>
      <c r="MOA19"/>
      <c r="MOB19"/>
      <c r="MOC19"/>
      <c r="MOD19"/>
      <c r="MOE19"/>
      <c r="MOF19"/>
      <c r="MOG19"/>
      <c r="MOH19"/>
      <c r="MOI19"/>
      <c r="MOJ19"/>
      <c r="MOK19"/>
      <c r="MOL19"/>
      <c r="MOM19"/>
      <c r="MON19"/>
      <c r="MOO19"/>
      <c r="MOP19"/>
      <c r="MOQ19"/>
      <c r="MOR19"/>
      <c r="MOS19"/>
      <c r="MOT19"/>
      <c r="MOU19"/>
      <c r="MOV19"/>
      <c r="MOW19"/>
      <c r="MOX19"/>
      <c r="MOY19"/>
      <c r="MOZ19"/>
      <c r="MPA19"/>
      <c r="MPB19"/>
      <c r="MPC19"/>
      <c r="MPD19"/>
      <c r="MPE19"/>
      <c r="MPF19"/>
      <c r="MPG19"/>
      <c r="MPH19"/>
      <c r="MPI19"/>
      <c r="MPJ19"/>
      <c r="MPK19"/>
      <c r="MPL19"/>
      <c r="MPM19"/>
      <c r="MPN19"/>
      <c r="MPO19"/>
      <c r="MPP19"/>
      <c r="MPQ19"/>
      <c r="MPR19"/>
      <c r="MPS19"/>
      <c r="MPT19"/>
      <c r="MPU19"/>
      <c r="MPV19"/>
      <c r="MPW19"/>
      <c r="MPX19"/>
      <c r="MPY19"/>
      <c r="MPZ19"/>
      <c r="MQA19"/>
      <c r="MQB19"/>
      <c r="MQC19"/>
      <c r="MQD19"/>
      <c r="MQE19"/>
      <c r="MQF19"/>
      <c r="MQG19"/>
      <c r="MQH19"/>
      <c r="MQI19"/>
      <c r="MQJ19"/>
      <c r="MQK19"/>
      <c r="MQL19"/>
      <c r="MQM19"/>
      <c r="MQN19"/>
      <c r="MQO19"/>
      <c r="MQP19"/>
      <c r="MQQ19"/>
      <c r="MQR19"/>
      <c r="MQS19"/>
      <c r="MQT19"/>
      <c r="MQU19"/>
      <c r="MQV19"/>
      <c r="MQW19"/>
      <c r="MQX19"/>
      <c r="MQY19"/>
      <c r="MQZ19"/>
      <c r="MRA19"/>
      <c r="MRB19"/>
      <c r="MRC19"/>
      <c r="MRD19"/>
      <c r="MRE19"/>
      <c r="MRF19"/>
      <c r="MRG19"/>
      <c r="MRH19"/>
      <c r="MRI19"/>
      <c r="MRJ19"/>
      <c r="MRK19"/>
      <c r="MRL19"/>
      <c r="MRM19"/>
      <c r="MRN19"/>
      <c r="MRO19"/>
      <c r="MRP19"/>
      <c r="MRQ19"/>
      <c r="MRR19"/>
      <c r="MRS19"/>
      <c r="MRT19"/>
      <c r="MRU19"/>
      <c r="MRV19"/>
      <c r="MRW19"/>
      <c r="MRX19"/>
      <c r="MRY19"/>
      <c r="MRZ19"/>
      <c r="MSA19"/>
      <c r="MSB19"/>
      <c r="MSC19"/>
      <c r="MSD19"/>
      <c r="MSE19"/>
      <c r="MSF19"/>
      <c r="MSG19"/>
      <c r="MSH19"/>
      <c r="MSI19"/>
      <c r="MSJ19"/>
      <c r="MSK19"/>
      <c r="MSL19"/>
      <c r="MSM19"/>
      <c r="MSN19"/>
      <c r="MSO19"/>
      <c r="MSP19"/>
      <c r="MSQ19"/>
      <c r="MSR19"/>
      <c r="MSS19"/>
      <c r="MST19"/>
      <c r="MSU19"/>
      <c r="MSV19"/>
      <c r="MSW19"/>
      <c r="MSX19"/>
      <c r="MSY19"/>
      <c r="MSZ19"/>
      <c r="MTA19"/>
      <c r="MTB19"/>
      <c r="MTC19"/>
      <c r="MTD19"/>
      <c r="MTE19"/>
      <c r="MTF19"/>
      <c r="MTG19"/>
      <c r="MTH19"/>
      <c r="MTI19"/>
      <c r="MTJ19"/>
      <c r="MTK19"/>
      <c r="MTL19"/>
      <c r="MTM19"/>
      <c r="MTN19"/>
      <c r="MTO19"/>
      <c r="MTP19"/>
      <c r="MTQ19"/>
      <c r="MTR19"/>
      <c r="MTS19"/>
      <c r="MTT19"/>
      <c r="MTU19"/>
      <c r="MTV19"/>
      <c r="MTW19"/>
      <c r="MTX19"/>
      <c r="MTY19"/>
      <c r="MTZ19"/>
      <c r="MUA19"/>
      <c r="MUB19"/>
      <c r="MUC19"/>
      <c r="MUD19"/>
      <c r="MUE19"/>
      <c r="MUF19"/>
      <c r="MUG19"/>
      <c r="MUH19"/>
      <c r="MUI19"/>
      <c r="MUJ19"/>
      <c r="MUK19"/>
      <c r="MUL19"/>
      <c r="MUM19"/>
      <c r="MUN19"/>
      <c r="MUO19"/>
      <c r="MUP19"/>
      <c r="MUQ19"/>
      <c r="MUR19"/>
      <c r="MUS19"/>
      <c r="MUT19"/>
      <c r="MUU19"/>
      <c r="MUV19"/>
      <c r="MUW19"/>
      <c r="MUX19"/>
      <c r="MUY19"/>
      <c r="MUZ19"/>
      <c r="MVA19"/>
      <c r="MVB19"/>
      <c r="MVC19"/>
      <c r="MVD19"/>
      <c r="MVE19"/>
      <c r="MVF19"/>
      <c r="MVG19"/>
      <c r="MVH19"/>
      <c r="MVI19"/>
      <c r="MVJ19"/>
      <c r="MVK19"/>
      <c r="MVL19"/>
      <c r="MVM19"/>
      <c r="MVN19"/>
      <c r="MVO19"/>
      <c r="MVP19"/>
      <c r="MVQ19"/>
      <c r="MVR19"/>
      <c r="MVS19"/>
      <c r="MVT19"/>
      <c r="MVU19"/>
      <c r="MVV19"/>
      <c r="MVW19"/>
      <c r="MVX19"/>
      <c r="MVY19"/>
      <c r="MVZ19"/>
      <c r="MWA19"/>
      <c r="MWB19"/>
      <c r="MWC19"/>
      <c r="MWD19"/>
      <c r="MWE19"/>
      <c r="MWF19"/>
      <c r="MWG19"/>
      <c r="MWH19"/>
      <c r="MWI19"/>
      <c r="MWJ19"/>
      <c r="MWK19"/>
      <c r="MWL19"/>
      <c r="MWM19"/>
      <c r="MWN19"/>
      <c r="MWO19"/>
      <c r="MWP19"/>
      <c r="MWQ19"/>
      <c r="MWR19"/>
      <c r="MWS19"/>
      <c r="MWT19"/>
      <c r="MWU19"/>
      <c r="MWV19"/>
      <c r="MWW19"/>
      <c r="MWX19"/>
      <c r="MWY19"/>
      <c r="MWZ19"/>
      <c r="MXA19"/>
      <c r="MXB19"/>
      <c r="MXC19"/>
      <c r="MXD19"/>
      <c r="MXE19"/>
      <c r="MXF19"/>
      <c r="MXG19"/>
      <c r="MXH19"/>
      <c r="MXI19"/>
      <c r="MXJ19"/>
      <c r="MXK19"/>
      <c r="MXL19"/>
      <c r="MXM19"/>
      <c r="MXN19"/>
      <c r="MXO19"/>
      <c r="MXP19"/>
      <c r="MXQ19"/>
      <c r="MXR19"/>
      <c r="MXS19"/>
      <c r="MXT19"/>
      <c r="MXU19"/>
      <c r="MXV19"/>
      <c r="MXW19"/>
      <c r="MXX19"/>
      <c r="MXY19"/>
      <c r="MXZ19"/>
      <c r="MYA19"/>
      <c r="MYB19"/>
      <c r="MYC19"/>
      <c r="MYD19"/>
      <c r="MYE19"/>
      <c r="MYF19"/>
      <c r="MYG19"/>
      <c r="MYH19"/>
      <c r="MYI19"/>
      <c r="MYJ19"/>
      <c r="MYK19"/>
      <c r="MYL19"/>
      <c r="MYM19"/>
      <c r="MYN19"/>
      <c r="MYO19"/>
      <c r="MYP19"/>
      <c r="MYQ19"/>
      <c r="MYR19"/>
      <c r="MYS19"/>
      <c r="MYT19"/>
      <c r="MYU19"/>
      <c r="MYV19"/>
      <c r="MYW19"/>
      <c r="MYX19"/>
      <c r="MYY19"/>
      <c r="MYZ19"/>
      <c r="MZA19"/>
      <c r="MZB19"/>
      <c r="MZC19"/>
      <c r="MZD19"/>
      <c r="MZE19"/>
      <c r="MZF19"/>
      <c r="MZG19"/>
      <c r="MZH19"/>
      <c r="MZI19"/>
      <c r="MZJ19"/>
      <c r="MZK19"/>
      <c r="MZL19"/>
      <c r="MZM19"/>
      <c r="MZN19"/>
      <c r="MZO19"/>
      <c r="MZP19"/>
      <c r="MZQ19"/>
      <c r="MZR19"/>
      <c r="MZS19"/>
      <c r="MZT19"/>
      <c r="MZU19"/>
      <c r="MZV19"/>
      <c r="MZW19"/>
      <c r="MZX19"/>
      <c r="MZY19"/>
      <c r="MZZ19"/>
      <c r="NAA19"/>
      <c r="NAB19"/>
      <c r="NAC19"/>
      <c r="NAD19"/>
      <c r="NAE19"/>
      <c r="NAF19"/>
      <c r="NAG19"/>
      <c r="NAH19"/>
      <c r="NAI19"/>
      <c r="NAJ19"/>
      <c r="NAK19"/>
      <c r="NAL19"/>
      <c r="NAM19"/>
      <c r="NAN19"/>
      <c r="NAO19"/>
      <c r="NAP19"/>
      <c r="NAQ19"/>
      <c r="NAR19"/>
      <c r="NAS19"/>
      <c r="NAT19"/>
      <c r="NAU19"/>
      <c r="NAV19"/>
      <c r="NAW19"/>
      <c r="NAX19"/>
      <c r="NAY19"/>
      <c r="NAZ19"/>
      <c r="NBA19"/>
      <c r="NBB19"/>
      <c r="NBC19"/>
      <c r="NBD19"/>
      <c r="NBE19"/>
      <c r="NBF19"/>
      <c r="NBG19"/>
      <c r="NBH19"/>
      <c r="NBI19"/>
      <c r="NBJ19"/>
      <c r="NBK19"/>
      <c r="NBL19"/>
      <c r="NBM19"/>
      <c r="NBN19"/>
      <c r="NBO19"/>
      <c r="NBP19"/>
      <c r="NBQ19"/>
      <c r="NBR19"/>
      <c r="NBS19"/>
      <c r="NBT19"/>
      <c r="NBU19"/>
      <c r="NBV19"/>
      <c r="NBW19"/>
      <c r="NBX19"/>
      <c r="NBY19"/>
      <c r="NBZ19"/>
      <c r="NCA19"/>
      <c r="NCB19"/>
      <c r="NCC19"/>
      <c r="NCD19"/>
      <c r="NCE19"/>
      <c r="NCF19"/>
      <c r="NCG19"/>
      <c r="NCH19"/>
      <c r="NCI19"/>
      <c r="NCJ19"/>
      <c r="NCK19"/>
      <c r="NCL19"/>
      <c r="NCM19"/>
      <c r="NCN19"/>
      <c r="NCO19"/>
      <c r="NCP19"/>
      <c r="NCQ19"/>
      <c r="NCR19"/>
      <c r="NCS19"/>
      <c r="NCT19"/>
      <c r="NCU19"/>
      <c r="NCV19"/>
      <c r="NCW19"/>
      <c r="NCX19"/>
      <c r="NCY19"/>
      <c r="NCZ19"/>
      <c r="NDA19"/>
      <c r="NDB19"/>
      <c r="NDC19"/>
      <c r="NDD19"/>
      <c r="NDE19"/>
      <c r="NDF19"/>
      <c r="NDG19"/>
      <c r="NDH19"/>
      <c r="NDI19"/>
      <c r="NDJ19"/>
      <c r="NDK19"/>
      <c r="NDL19"/>
      <c r="NDM19"/>
      <c r="NDN19"/>
      <c r="NDO19"/>
      <c r="NDP19"/>
      <c r="NDQ19"/>
      <c r="NDR19"/>
      <c r="NDS19"/>
      <c r="NDT19"/>
      <c r="NDU19"/>
      <c r="NDV19"/>
      <c r="NDW19"/>
      <c r="NDX19"/>
      <c r="NDY19"/>
      <c r="NDZ19"/>
      <c r="NEA19"/>
      <c r="NEB19"/>
      <c r="NEC19"/>
      <c r="NED19"/>
      <c r="NEE19"/>
      <c r="NEF19"/>
      <c r="NEG19"/>
      <c r="NEH19"/>
      <c r="NEI19"/>
      <c r="NEJ19"/>
      <c r="NEK19"/>
      <c r="NEL19"/>
      <c r="NEM19"/>
      <c r="NEN19"/>
      <c r="NEO19"/>
      <c r="NEP19"/>
      <c r="NEQ19"/>
      <c r="NER19"/>
      <c r="NES19"/>
      <c r="NET19"/>
      <c r="NEU19"/>
      <c r="NEV19"/>
      <c r="NEW19"/>
      <c r="NEX19"/>
      <c r="NEY19"/>
      <c r="NEZ19"/>
      <c r="NFA19"/>
      <c r="NFB19"/>
      <c r="NFC19"/>
      <c r="NFD19"/>
      <c r="NFE19"/>
      <c r="NFF19"/>
      <c r="NFG19"/>
      <c r="NFH19"/>
      <c r="NFI19"/>
      <c r="NFJ19"/>
      <c r="NFK19"/>
      <c r="NFL19"/>
      <c r="NFM19"/>
      <c r="NFN19"/>
      <c r="NFO19"/>
      <c r="NFP19"/>
      <c r="NFQ19"/>
      <c r="NFR19"/>
      <c r="NFS19"/>
      <c r="NFT19"/>
      <c r="NFU19"/>
      <c r="NFV19"/>
      <c r="NFW19"/>
      <c r="NFX19"/>
      <c r="NFY19"/>
      <c r="NFZ19"/>
      <c r="NGA19"/>
      <c r="NGB19"/>
      <c r="NGC19"/>
      <c r="NGD19"/>
      <c r="NGE19"/>
      <c r="NGF19"/>
      <c r="NGG19"/>
      <c r="NGH19"/>
      <c r="NGI19"/>
      <c r="NGJ19"/>
      <c r="NGK19"/>
      <c r="NGL19"/>
      <c r="NGM19"/>
      <c r="NGN19"/>
      <c r="NGO19"/>
      <c r="NGP19"/>
      <c r="NGQ19"/>
      <c r="NGR19"/>
      <c r="NGS19"/>
      <c r="NGT19"/>
      <c r="NGU19"/>
      <c r="NGV19"/>
      <c r="NGW19"/>
      <c r="NGX19"/>
      <c r="NGY19"/>
      <c r="NGZ19"/>
      <c r="NHA19"/>
      <c r="NHB19"/>
      <c r="NHC19"/>
      <c r="NHD19"/>
      <c r="NHE19"/>
      <c r="NHF19"/>
      <c r="NHG19"/>
      <c r="NHH19"/>
      <c r="NHI19"/>
      <c r="NHJ19"/>
      <c r="NHK19"/>
      <c r="NHL19"/>
      <c r="NHM19"/>
      <c r="NHN19"/>
      <c r="NHO19"/>
      <c r="NHP19"/>
      <c r="NHQ19"/>
      <c r="NHR19"/>
      <c r="NHS19"/>
      <c r="NHT19"/>
      <c r="NHU19"/>
      <c r="NHV19"/>
      <c r="NHW19"/>
      <c r="NHX19"/>
      <c r="NHY19"/>
      <c r="NHZ19"/>
      <c r="NIA19"/>
      <c r="NIB19"/>
      <c r="NIC19"/>
      <c r="NID19"/>
      <c r="NIE19"/>
      <c r="NIF19"/>
      <c r="NIG19"/>
      <c r="NIH19"/>
      <c r="NII19"/>
      <c r="NIJ19"/>
      <c r="NIK19"/>
      <c r="NIL19"/>
      <c r="NIM19"/>
      <c r="NIN19"/>
      <c r="NIO19"/>
      <c r="NIP19"/>
      <c r="NIQ19"/>
      <c r="NIR19"/>
      <c r="NIS19"/>
      <c r="NIT19"/>
      <c r="NIU19"/>
      <c r="NIV19"/>
      <c r="NIW19"/>
      <c r="NIX19"/>
      <c r="NIY19"/>
      <c r="NIZ19"/>
      <c r="NJA19"/>
      <c r="NJB19"/>
      <c r="NJC19"/>
      <c r="NJD19"/>
      <c r="NJE19"/>
      <c r="NJF19"/>
      <c r="NJG19"/>
      <c r="NJH19"/>
      <c r="NJI19"/>
      <c r="NJJ19"/>
      <c r="NJK19"/>
      <c r="NJL19"/>
      <c r="NJM19"/>
      <c r="NJN19"/>
      <c r="NJO19"/>
      <c r="NJP19"/>
      <c r="NJQ19"/>
      <c r="NJR19"/>
      <c r="NJS19"/>
      <c r="NJT19"/>
      <c r="NJU19"/>
      <c r="NJV19"/>
      <c r="NJW19"/>
      <c r="NJX19"/>
      <c r="NJY19"/>
      <c r="NJZ19"/>
      <c r="NKA19"/>
      <c r="NKB19"/>
      <c r="NKC19"/>
      <c r="NKD19"/>
      <c r="NKE19"/>
      <c r="NKF19"/>
      <c r="NKG19"/>
      <c r="NKH19"/>
      <c r="NKI19"/>
      <c r="NKJ19"/>
      <c r="NKK19"/>
      <c r="NKL19"/>
      <c r="NKM19"/>
      <c r="NKN19"/>
      <c r="NKO19"/>
      <c r="NKP19"/>
      <c r="NKQ19"/>
      <c r="NKR19"/>
      <c r="NKS19"/>
      <c r="NKT19"/>
      <c r="NKU19"/>
      <c r="NKV19"/>
      <c r="NKW19"/>
      <c r="NKX19"/>
      <c r="NKY19"/>
      <c r="NKZ19"/>
      <c r="NLA19"/>
      <c r="NLB19"/>
      <c r="NLC19"/>
      <c r="NLD19"/>
      <c r="NLE19"/>
      <c r="NLF19"/>
      <c r="NLG19"/>
      <c r="NLH19"/>
      <c r="NLI19"/>
      <c r="NLJ19"/>
      <c r="NLK19"/>
      <c r="NLL19"/>
      <c r="NLM19"/>
      <c r="NLN19"/>
      <c r="NLO19"/>
      <c r="NLP19"/>
      <c r="NLQ19"/>
      <c r="NLR19"/>
      <c r="NLS19"/>
      <c r="NLT19"/>
      <c r="NLU19"/>
      <c r="NLV19"/>
      <c r="NLW19"/>
      <c r="NLX19"/>
      <c r="NLY19"/>
      <c r="NLZ19"/>
      <c r="NMA19"/>
      <c r="NMB19"/>
      <c r="NMC19"/>
      <c r="NMD19"/>
      <c r="NME19"/>
      <c r="NMF19"/>
      <c r="NMG19"/>
      <c r="NMH19"/>
      <c r="NMI19"/>
      <c r="NMJ19"/>
      <c r="NMK19"/>
      <c r="NML19"/>
      <c r="NMM19"/>
      <c r="NMN19"/>
      <c r="NMO19"/>
      <c r="NMP19"/>
      <c r="NMQ19"/>
      <c r="NMR19"/>
      <c r="NMS19"/>
      <c r="NMT19"/>
      <c r="NMU19"/>
      <c r="NMV19"/>
      <c r="NMW19"/>
      <c r="NMX19"/>
      <c r="NMY19"/>
      <c r="NMZ19"/>
      <c r="NNA19"/>
      <c r="NNB19"/>
      <c r="NNC19"/>
      <c r="NND19"/>
      <c r="NNE19"/>
      <c r="NNF19"/>
      <c r="NNG19"/>
      <c r="NNH19"/>
      <c r="NNI19"/>
      <c r="NNJ19"/>
      <c r="NNK19"/>
      <c r="NNL19"/>
      <c r="NNM19"/>
      <c r="NNN19"/>
      <c r="NNO19"/>
      <c r="NNP19"/>
      <c r="NNQ19"/>
      <c r="NNR19"/>
      <c r="NNS19"/>
      <c r="NNT19"/>
      <c r="NNU19"/>
      <c r="NNV19"/>
      <c r="NNW19"/>
      <c r="NNX19"/>
      <c r="NNY19"/>
      <c r="NNZ19"/>
      <c r="NOA19"/>
      <c r="NOB19"/>
      <c r="NOC19"/>
      <c r="NOD19"/>
      <c r="NOE19"/>
      <c r="NOF19"/>
      <c r="NOG19"/>
      <c r="NOH19"/>
      <c r="NOI19"/>
      <c r="NOJ19"/>
      <c r="NOK19"/>
      <c r="NOL19"/>
      <c r="NOM19"/>
      <c r="NON19"/>
      <c r="NOO19"/>
      <c r="NOP19"/>
      <c r="NOQ19"/>
      <c r="NOR19"/>
      <c r="NOS19"/>
      <c r="NOT19"/>
      <c r="NOU19"/>
      <c r="NOV19"/>
      <c r="NOW19"/>
      <c r="NOX19"/>
      <c r="NOY19"/>
      <c r="NOZ19"/>
      <c r="NPA19"/>
      <c r="NPB19"/>
      <c r="NPC19"/>
      <c r="NPD19"/>
      <c r="NPE19"/>
      <c r="NPF19"/>
      <c r="NPG19"/>
      <c r="NPH19"/>
      <c r="NPI19"/>
      <c r="NPJ19"/>
      <c r="NPK19"/>
      <c r="NPL19"/>
      <c r="NPM19"/>
      <c r="NPN19"/>
      <c r="NPO19"/>
      <c r="NPP19"/>
      <c r="NPQ19"/>
      <c r="NPR19"/>
      <c r="NPS19"/>
      <c r="NPT19"/>
      <c r="NPU19"/>
      <c r="NPV19"/>
      <c r="NPW19"/>
      <c r="NPX19"/>
      <c r="NPY19"/>
      <c r="NPZ19"/>
      <c r="NQA19"/>
      <c r="NQB19"/>
      <c r="NQC19"/>
      <c r="NQD19"/>
      <c r="NQE19"/>
      <c r="NQF19"/>
      <c r="NQG19"/>
      <c r="NQH19"/>
      <c r="NQI19"/>
      <c r="NQJ19"/>
      <c r="NQK19"/>
      <c r="NQL19"/>
      <c r="NQM19"/>
      <c r="NQN19"/>
      <c r="NQO19"/>
      <c r="NQP19"/>
      <c r="NQQ19"/>
      <c r="NQR19"/>
      <c r="NQS19"/>
      <c r="NQT19"/>
      <c r="NQU19"/>
      <c r="NQV19"/>
      <c r="NQW19"/>
      <c r="NQX19"/>
      <c r="NQY19"/>
      <c r="NQZ19"/>
      <c r="NRA19"/>
      <c r="NRB19"/>
      <c r="NRC19"/>
      <c r="NRD19"/>
      <c r="NRE19"/>
      <c r="NRF19"/>
      <c r="NRG19"/>
      <c r="NRH19"/>
      <c r="NRI19"/>
      <c r="NRJ19"/>
      <c r="NRK19"/>
      <c r="NRL19"/>
      <c r="NRM19"/>
      <c r="NRN19"/>
      <c r="NRO19"/>
      <c r="NRP19"/>
      <c r="NRQ19"/>
      <c r="NRR19"/>
      <c r="NRS19"/>
      <c r="NRT19"/>
      <c r="NRU19"/>
      <c r="NRV19"/>
      <c r="NRW19"/>
      <c r="NRX19"/>
      <c r="NRY19"/>
      <c r="NRZ19"/>
      <c r="NSA19"/>
      <c r="NSB19"/>
      <c r="NSC19"/>
      <c r="NSD19"/>
      <c r="NSE19"/>
      <c r="NSF19"/>
      <c r="NSG19"/>
      <c r="NSH19"/>
      <c r="NSI19"/>
      <c r="NSJ19"/>
      <c r="NSK19"/>
      <c r="NSL19"/>
      <c r="NSM19"/>
      <c r="NSN19"/>
      <c r="NSO19"/>
      <c r="NSP19"/>
      <c r="NSQ19"/>
      <c r="NSR19"/>
      <c r="NSS19"/>
      <c r="NST19"/>
      <c r="NSU19"/>
      <c r="NSV19"/>
      <c r="NSW19"/>
      <c r="NSX19"/>
      <c r="NSY19"/>
      <c r="NSZ19"/>
      <c r="NTA19"/>
      <c r="NTB19"/>
      <c r="NTC19"/>
      <c r="NTD19"/>
      <c r="NTE19"/>
      <c r="NTF19"/>
      <c r="NTG19"/>
      <c r="NTH19"/>
      <c r="NTI19"/>
      <c r="NTJ19"/>
      <c r="NTK19"/>
      <c r="NTL19"/>
      <c r="NTM19"/>
      <c r="NTN19"/>
      <c r="NTO19"/>
      <c r="NTP19"/>
      <c r="NTQ19"/>
      <c r="NTR19"/>
      <c r="NTS19"/>
      <c r="NTT19"/>
      <c r="NTU19"/>
      <c r="NTV19"/>
      <c r="NTW19"/>
      <c r="NTX19"/>
      <c r="NTY19"/>
      <c r="NTZ19"/>
      <c r="NUA19"/>
      <c r="NUB19"/>
      <c r="NUC19"/>
      <c r="NUD19"/>
      <c r="NUE19"/>
      <c r="NUF19"/>
      <c r="NUG19"/>
      <c r="NUH19"/>
      <c r="NUI19"/>
      <c r="NUJ19"/>
      <c r="NUK19"/>
      <c r="NUL19"/>
      <c r="NUM19"/>
      <c r="NUN19"/>
      <c r="NUO19"/>
      <c r="NUP19"/>
      <c r="NUQ19"/>
      <c r="NUR19"/>
      <c r="NUS19"/>
      <c r="NUT19"/>
      <c r="NUU19"/>
      <c r="NUV19"/>
      <c r="NUW19"/>
      <c r="NUX19"/>
      <c r="NUY19"/>
      <c r="NUZ19"/>
      <c r="NVA19"/>
      <c r="NVB19"/>
      <c r="NVC19"/>
      <c r="NVD19"/>
      <c r="NVE19"/>
      <c r="NVF19"/>
      <c r="NVG19"/>
      <c r="NVH19"/>
      <c r="NVI19"/>
      <c r="NVJ19"/>
      <c r="NVK19"/>
      <c r="NVL19"/>
      <c r="NVM19"/>
      <c r="NVN19"/>
      <c r="NVO19"/>
      <c r="NVP19"/>
      <c r="NVQ19"/>
      <c r="NVR19"/>
      <c r="NVS19"/>
      <c r="NVT19"/>
      <c r="NVU19"/>
      <c r="NVV19"/>
      <c r="NVW19"/>
      <c r="NVX19"/>
      <c r="NVY19"/>
      <c r="NVZ19"/>
      <c r="NWA19"/>
      <c r="NWB19"/>
      <c r="NWC19"/>
      <c r="NWD19"/>
      <c r="NWE19"/>
      <c r="NWF19"/>
      <c r="NWG19"/>
      <c r="NWH19"/>
      <c r="NWI19"/>
      <c r="NWJ19"/>
      <c r="NWK19"/>
      <c r="NWL19"/>
      <c r="NWM19"/>
      <c r="NWN19"/>
      <c r="NWO19"/>
      <c r="NWP19"/>
      <c r="NWQ19"/>
      <c r="NWR19"/>
      <c r="NWS19"/>
      <c r="NWT19"/>
      <c r="NWU19"/>
      <c r="NWV19"/>
      <c r="NWW19"/>
      <c r="NWX19"/>
      <c r="NWY19"/>
      <c r="NWZ19"/>
      <c r="NXA19"/>
      <c r="NXB19"/>
      <c r="NXC19"/>
      <c r="NXD19"/>
      <c r="NXE19"/>
      <c r="NXF19"/>
      <c r="NXG19"/>
      <c r="NXH19"/>
      <c r="NXI19"/>
      <c r="NXJ19"/>
      <c r="NXK19"/>
      <c r="NXL19"/>
      <c r="NXM19"/>
      <c r="NXN19"/>
      <c r="NXO19"/>
      <c r="NXP19"/>
      <c r="NXQ19"/>
      <c r="NXR19"/>
      <c r="NXS19"/>
      <c r="NXT19"/>
      <c r="NXU19"/>
      <c r="NXV19"/>
      <c r="NXW19"/>
      <c r="NXX19"/>
      <c r="NXY19"/>
      <c r="NXZ19"/>
      <c r="NYA19"/>
      <c r="NYB19"/>
      <c r="NYC19"/>
      <c r="NYD19"/>
      <c r="NYE19"/>
      <c r="NYF19"/>
      <c r="NYG19"/>
      <c r="NYH19"/>
      <c r="NYI19"/>
      <c r="NYJ19"/>
      <c r="NYK19"/>
      <c r="NYL19"/>
      <c r="NYM19"/>
      <c r="NYN19"/>
      <c r="NYO19"/>
      <c r="NYP19"/>
      <c r="NYQ19"/>
      <c r="NYR19"/>
      <c r="NYS19"/>
      <c r="NYT19"/>
      <c r="NYU19"/>
      <c r="NYV19"/>
      <c r="NYW19"/>
      <c r="NYX19"/>
      <c r="NYY19"/>
      <c r="NYZ19"/>
      <c r="NZA19"/>
      <c r="NZB19"/>
      <c r="NZC19"/>
      <c r="NZD19"/>
      <c r="NZE19"/>
      <c r="NZF19"/>
      <c r="NZG19"/>
      <c r="NZH19"/>
      <c r="NZI19"/>
      <c r="NZJ19"/>
      <c r="NZK19"/>
      <c r="NZL19"/>
      <c r="NZM19"/>
      <c r="NZN19"/>
      <c r="NZO19"/>
      <c r="NZP19"/>
      <c r="NZQ19"/>
      <c r="NZR19"/>
      <c r="NZS19"/>
      <c r="NZT19"/>
      <c r="NZU19"/>
      <c r="NZV19"/>
      <c r="NZW19"/>
      <c r="NZX19"/>
      <c r="NZY19"/>
      <c r="NZZ19"/>
      <c r="OAA19"/>
      <c r="OAB19"/>
      <c r="OAC19"/>
      <c r="OAD19"/>
      <c r="OAE19"/>
      <c r="OAF19"/>
      <c r="OAG19"/>
      <c r="OAH19"/>
      <c r="OAI19"/>
      <c r="OAJ19"/>
      <c r="OAK19"/>
      <c r="OAL19"/>
      <c r="OAM19"/>
      <c r="OAN19"/>
      <c r="OAO19"/>
      <c r="OAP19"/>
      <c r="OAQ19"/>
      <c r="OAR19"/>
      <c r="OAS19"/>
      <c r="OAT19"/>
      <c r="OAU19"/>
      <c r="OAV19"/>
      <c r="OAW19"/>
      <c r="OAX19"/>
      <c r="OAY19"/>
      <c r="OAZ19"/>
      <c r="OBA19"/>
      <c r="OBB19"/>
      <c r="OBC19"/>
      <c r="OBD19"/>
      <c r="OBE19"/>
      <c r="OBF19"/>
      <c r="OBG19"/>
      <c r="OBH19"/>
      <c r="OBI19"/>
      <c r="OBJ19"/>
      <c r="OBK19"/>
      <c r="OBL19"/>
      <c r="OBM19"/>
      <c r="OBN19"/>
      <c r="OBO19"/>
      <c r="OBP19"/>
      <c r="OBQ19"/>
      <c r="OBR19"/>
      <c r="OBS19"/>
      <c r="OBT19"/>
      <c r="OBU19"/>
      <c r="OBV19"/>
      <c r="OBW19"/>
      <c r="OBX19"/>
      <c r="OBY19"/>
      <c r="OBZ19"/>
      <c r="OCA19"/>
      <c r="OCB19"/>
      <c r="OCC19"/>
      <c r="OCD19"/>
      <c r="OCE19"/>
      <c r="OCF19"/>
      <c r="OCG19"/>
      <c r="OCH19"/>
      <c r="OCI19"/>
      <c r="OCJ19"/>
      <c r="OCK19"/>
      <c r="OCL19"/>
      <c r="OCM19"/>
      <c r="OCN19"/>
      <c r="OCO19"/>
      <c r="OCP19"/>
      <c r="OCQ19"/>
      <c r="OCR19"/>
      <c r="OCS19"/>
      <c r="OCT19"/>
      <c r="OCU19"/>
      <c r="OCV19"/>
      <c r="OCW19"/>
      <c r="OCX19"/>
      <c r="OCY19"/>
      <c r="OCZ19"/>
      <c r="ODA19"/>
      <c r="ODB19"/>
      <c r="ODC19"/>
      <c r="ODD19"/>
      <c r="ODE19"/>
      <c r="ODF19"/>
      <c r="ODG19"/>
      <c r="ODH19"/>
      <c r="ODI19"/>
      <c r="ODJ19"/>
      <c r="ODK19"/>
      <c r="ODL19"/>
      <c r="ODM19"/>
      <c r="ODN19"/>
      <c r="ODO19"/>
      <c r="ODP19"/>
      <c r="ODQ19"/>
      <c r="ODR19"/>
      <c r="ODS19"/>
      <c r="ODT19"/>
      <c r="ODU19"/>
      <c r="ODV19"/>
      <c r="ODW19"/>
      <c r="ODX19"/>
      <c r="ODY19"/>
      <c r="ODZ19"/>
      <c r="OEA19"/>
      <c r="OEB19"/>
      <c r="OEC19"/>
      <c r="OED19"/>
      <c r="OEE19"/>
      <c r="OEF19"/>
      <c r="OEG19"/>
      <c r="OEH19"/>
      <c r="OEI19"/>
      <c r="OEJ19"/>
      <c r="OEK19"/>
      <c r="OEL19"/>
      <c r="OEM19"/>
      <c r="OEN19"/>
      <c r="OEO19"/>
      <c r="OEP19"/>
      <c r="OEQ19"/>
      <c r="OER19"/>
      <c r="OES19"/>
      <c r="OET19"/>
      <c r="OEU19"/>
      <c r="OEV19"/>
      <c r="OEW19"/>
      <c r="OEX19"/>
      <c r="OEY19"/>
      <c r="OEZ19"/>
      <c r="OFA19"/>
      <c r="OFB19"/>
      <c r="OFC19"/>
      <c r="OFD19"/>
      <c r="OFE19"/>
      <c r="OFF19"/>
      <c r="OFG19"/>
      <c r="OFH19"/>
      <c r="OFI19"/>
      <c r="OFJ19"/>
      <c r="OFK19"/>
      <c r="OFL19"/>
      <c r="OFM19"/>
      <c r="OFN19"/>
      <c r="OFO19"/>
      <c r="OFP19"/>
      <c r="OFQ19"/>
      <c r="OFR19"/>
      <c r="OFS19"/>
      <c r="OFT19"/>
      <c r="OFU19"/>
      <c r="OFV19"/>
      <c r="OFW19"/>
      <c r="OFX19"/>
      <c r="OFY19"/>
      <c r="OFZ19"/>
      <c r="OGA19"/>
      <c r="OGB19"/>
      <c r="OGC19"/>
      <c r="OGD19"/>
      <c r="OGE19"/>
      <c r="OGF19"/>
      <c r="OGG19"/>
      <c r="OGH19"/>
      <c r="OGI19"/>
      <c r="OGJ19"/>
      <c r="OGK19"/>
      <c r="OGL19"/>
      <c r="OGM19"/>
      <c r="OGN19"/>
      <c r="OGO19"/>
      <c r="OGP19"/>
      <c r="OGQ19"/>
      <c r="OGR19"/>
      <c r="OGS19"/>
      <c r="OGT19"/>
      <c r="OGU19"/>
      <c r="OGV19"/>
      <c r="OGW19"/>
      <c r="OGX19"/>
      <c r="OGY19"/>
      <c r="OGZ19"/>
      <c r="OHA19"/>
      <c r="OHB19"/>
      <c r="OHC19"/>
      <c r="OHD19"/>
      <c r="OHE19"/>
      <c r="OHF19"/>
      <c r="OHG19"/>
      <c r="OHH19"/>
      <c r="OHI19"/>
      <c r="OHJ19"/>
      <c r="OHK19"/>
      <c r="OHL19"/>
      <c r="OHM19"/>
      <c r="OHN19"/>
      <c r="OHO19"/>
      <c r="OHP19"/>
      <c r="OHQ19"/>
      <c r="OHR19"/>
      <c r="OHS19"/>
      <c r="OHT19"/>
      <c r="OHU19"/>
      <c r="OHV19"/>
      <c r="OHW19"/>
      <c r="OHX19"/>
      <c r="OHY19"/>
      <c r="OHZ19"/>
      <c r="OIA19"/>
      <c r="OIB19"/>
      <c r="OIC19"/>
      <c r="OID19"/>
      <c r="OIE19"/>
      <c r="OIF19"/>
      <c r="OIG19"/>
      <c r="OIH19"/>
      <c r="OII19"/>
      <c r="OIJ19"/>
      <c r="OIK19"/>
      <c r="OIL19"/>
      <c r="OIM19"/>
      <c r="OIN19"/>
      <c r="OIO19"/>
      <c r="OIP19"/>
      <c r="OIQ19"/>
      <c r="OIR19"/>
      <c r="OIS19"/>
      <c r="OIT19"/>
      <c r="OIU19"/>
      <c r="OIV19"/>
      <c r="OIW19"/>
      <c r="OIX19"/>
      <c r="OIY19"/>
      <c r="OIZ19"/>
      <c r="OJA19"/>
      <c r="OJB19"/>
      <c r="OJC19"/>
      <c r="OJD19"/>
      <c r="OJE19"/>
      <c r="OJF19"/>
      <c r="OJG19"/>
      <c r="OJH19"/>
      <c r="OJI19"/>
      <c r="OJJ19"/>
      <c r="OJK19"/>
      <c r="OJL19"/>
      <c r="OJM19"/>
      <c r="OJN19"/>
      <c r="OJO19"/>
      <c r="OJP19"/>
      <c r="OJQ19"/>
      <c r="OJR19"/>
      <c r="OJS19"/>
      <c r="OJT19"/>
      <c r="OJU19"/>
      <c r="OJV19"/>
      <c r="OJW19"/>
      <c r="OJX19"/>
      <c r="OJY19"/>
      <c r="OJZ19"/>
      <c r="OKA19"/>
      <c r="OKB19"/>
      <c r="OKC19"/>
      <c r="OKD19"/>
      <c r="OKE19"/>
      <c r="OKF19"/>
      <c r="OKG19"/>
      <c r="OKH19"/>
      <c r="OKI19"/>
      <c r="OKJ19"/>
      <c r="OKK19"/>
      <c r="OKL19"/>
      <c r="OKM19"/>
      <c r="OKN19"/>
      <c r="OKO19"/>
      <c r="OKP19"/>
      <c r="OKQ19"/>
      <c r="OKR19"/>
      <c r="OKS19"/>
      <c r="OKT19"/>
      <c r="OKU19"/>
      <c r="OKV19"/>
      <c r="OKW19"/>
      <c r="OKX19"/>
      <c r="OKY19"/>
      <c r="OKZ19"/>
      <c r="OLA19"/>
      <c r="OLB19"/>
      <c r="OLC19"/>
      <c r="OLD19"/>
      <c r="OLE19"/>
      <c r="OLF19"/>
      <c r="OLG19"/>
      <c r="OLH19"/>
      <c r="OLI19"/>
      <c r="OLJ19"/>
      <c r="OLK19"/>
      <c r="OLL19"/>
      <c r="OLM19"/>
      <c r="OLN19"/>
      <c r="OLO19"/>
      <c r="OLP19"/>
      <c r="OLQ19"/>
      <c r="OLR19"/>
      <c r="OLS19"/>
      <c r="OLT19"/>
      <c r="OLU19"/>
      <c r="OLV19"/>
      <c r="OLW19"/>
      <c r="OLX19"/>
      <c r="OLY19"/>
      <c r="OLZ19"/>
      <c r="OMA19"/>
      <c r="OMB19"/>
      <c r="OMC19"/>
      <c r="OMD19"/>
      <c r="OME19"/>
      <c r="OMF19"/>
      <c r="OMG19"/>
      <c r="OMH19"/>
      <c r="OMI19"/>
      <c r="OMJ19"/>
      <c r="OMK19"/>
      <c r="OML19"/>
      <c r="OMM19"/>
      <c r="OMN19"/>
      <c r="OMO19"/>
      <c r="OMP19"/>
      <c r="OMQ19"/>
      <c r="OMR19"/>
      <c r="OMS19"/>
      <c r="OMT19"/>
      <c r="OMU19"/>
      <c r="OMV19"/>
      <c r="OMW19"/>
      <c r="OMX19"/>
      <c r="OMY19"/>
      <c r="OMZ19"/>
      <c r="ONA19"/>
      <c r="ONB19"/>
      <c r="ONC19"/>
      <c r="OND19"/>
      <c r="ONE19"/>
      <c r="ONF19"/>
      <c r="ONG19"/>
      <c r="ONH19"/>
      <c r="ONI19"/>
      <c r="ONJ19"/>
      <c r="ONK19"/>
      <c r="ONL19"/>
      <c r="ONM19"/>
      <c r="ONN19"/>
      <c r="ONO19"/>
      <c r="ONP19"/>
      <c r="ONQ19"/>
      <c r="ONR19"/>
      <c r="ONS19"/>
      <c r="ONT19"/>
      <c r="ONU19"/>
      <c r="ONV19"/>
      <c r="ONW19"/>
      <c r="ONX19"/>
      <c r="ONY19"/>
      <c r="ONZ19"/>
      <c r="OOA19"/>
      <c r="OOB19"/>
      <c r="OOC19"/>
      <c r="OOD19"/>
      <c r="OOE19"/>
      <c r="OOF19"/>
      <c r="OOG19"/>
      <c r="OOH19"/>
      <c r="OOI19"/>
      <c r="OOJ19"/>
      <c r="OOK19"/>
      <c r="OOL19"/>
      <c r="OOM19"/>
      <c r="OON19"/>
      <c r="OOO19"/>
      <c r="OOP19"/>
      <c r="OOQ19"/>
      <c r="OOR19"/>
      <c r="OOS19"/>
      <c r="OOT19"/>
      <c r="OOU19"/>
      <c r="OOV19"/>
      <c r="OOW19"/>
      <c r="OOX19"/>
      <c r="OOY19"/>
      <c r="OOZ19"/>
      <c r="OPA19"/>
      <c r="OPB19"/>
      <c r="OPC19"/>
      <c r="OPD19"/>
      <c r="OPE19"/>
      <c r="OPF19"/>
      <c r="OPG19"/>
      <c r="OPH19"/>
      <c r="OPI19"/>
      <c r="OPJ19"/>
      <c r="OPK19"/>
      <c r="OPL19"/>
      <c r="OPM19"/>
      <c r="OPN19"/>
      <c r="OPO19"/>
      <c r="OPP19"/>
      <c r="OPQ19"/>
      <c r="OPR19"/>
      <c r="OPS19"/>
      <c r="OPT19"/>
      <c r="OPU19"/>
      <c r="OPV19"/>
      <c r="OPW19"/>
      <c r="OPX19"/>
      <c r="OPY19"/>
      <c r="OPZ19"/>
      <c r="OQA19"/>
      <c r="OQB19"/>
      <c r="OQC19"/>
      <c r="OQD19"/>
      <c r="OQE19"/>
      <c r="OQF19"/>
      <c r="OQG19"/>
      <c r="OQH19"/>
      <c r="OQI19"/>
      <c r="OQJ19"/>
      <c r="OQK19"/>
      <c r="OQL19"/>
      <c r="OQM19"/>
      <c r="OQN19"/>
      <c r="OQO19"/>
      <c r="OQP19"/>
      <c r="OQQ19"/>
      <c r="OQR19"/>
      <c r="OQS19"/>
      <c r="OQT19"/>
      <c r="OQU19"/>
      <c r="OQV19"/>
      <c r="OQW19"/>
      <c r="OQX19"/>
      <c r="OQY19"/>
      <c r="OQZ19"/>
      <c r="ORA19"/>
      <c r="ORB19"/>
      <c r="ORC19"/>
      <c r="ORD19"/>
      <c r="ORE19"/>
      <c r="ORF19"/>
      <c r="ORG19"/>
      <c r="ORH19"/>
      <c r="ORI19"/>
      <c r="ORJ19"/>
      <c r="ORK19"/>
      <c r="ORL19"/>
      <c r="ORM19"/>
      <c r="ORN19"/>
      <c r="ORO19"/>
      <c r="ORP19"/>
      <c r="ORQ19"/>
      <c r="ORR19"/>
      <c r="ORS19"/>
      <c r="ORT19"/>
      <c r="ORU19"/>
      <c r="ORV19"/>
      <c r="ORW19"/>
      <c r="ORX19"/>
      <c r="ORY19"/>
      <c r="ORZ19"/>
      <c r="OSA19"/>
      <c r="OSB19"/>
      <c r="OSC19"/>
      <c r="OSD19"/>
      <c r="OSE19"/>
      <c r="OSF19"/>
      <c r="OSG19"/>
      <c r="OSH19"/>
      <c r="OSI19"/>
      <c r="OSJ19"/>
      <c r="OSK19"/>
      <c r="OSL19"/>
      <c r="OSM19"/>
      <c r="OSN19"/>
      <c r="OSO19"/>
      <c r="OSP19"/>
      <c r="OSQ19"/>
      <c r="OSR19"/>
      <c r="OSS19"/>
      <c r="OST19"/>
      <c r="OSU19"/>
      <c r="OSV19"/>
      <c r="OSW19"/>
      <c r="OSX19"/>
      <c r="OSY19"/>
      <c r="OSZ19"/>
      <c r="OTA19"/>
      <c r="OTB19"/>
      <c r="OTC19"/>
      <c r="OTD19"/>
      <c r="OTE19"/>
      <c r="OTF19"/>
      <c r="OTG19"/>
      <c r="OTH19"/>
      <c r="OTI19"/>
      <c r="OTJ19"/>
      <c r="OTK19"/>
      <c r="OTL19"/>
      <c r="OTM19"/>
      <c r="OTN19"/>
      <c r="OTO19"/>
      <c r="OTP19"/>
      <c r="OTQ19"/>
      <c r="OTR19"/>
      <c r="OTS19"/>
      <c r="OTT19"/>
      <c r="OTU19"/>
      <c r="OTV19"/>
      <c r="OTW19"/>
      <c r="OTX19"/>
      <c r="OTY19"/>
      <c r="OTZ19"/>
      <c r="OUA19"/>
      <c r="OUB19"/>
      <c r="OUC19"/>
      <c r="OUD19"/>
      <c r="OUE19"/>
      <c r="OUF19"/>
      <c r="OUG19"/>
      <c r="OUH19"/>
      <c r="OUI19"/>
      <c r="OUJ19"/>
      <c r="OUK19"/>
      <c r="OUL19"/>
      <c r="OUM19"/>
      <c r="OUN19"/>
      <c r="OUO19"/>
      <c r="OUP19"/>
      <c r="OUQ19"/>
      <c r="OUR19"/>
      <c r="OUS19"/>
      <c r="OUT19"/>
      <c r="OUU19"/>
      <c r="OUV19"/>
      <c r="OUW19"/>
      <c r="OUX19"/>
      <c r="OUY19"/>
      <c r="OUZ19"/>
      <c r="OVA19"/>
      <c r="OVB19"/>
      <c r="OVC19"/>
      <c r="OVD19"/>
      <c r="OVE19"/>
      <c r="OVF19"/>
      <c r="OVG19"/>
      <c r="OVH19"/>
      <c r="OVI19"/>
      <c r="OVJ19"/>
      <c r="OVK19"/>
      <c r="OVL19"/>
      <c r="OVM19"/>
      <c r="OVN19"/>
      <c r="OVO19"/>
      <c r="OVP19"/>
      <c r="OVQ19"/>
      <c r="OVR19"/>
      <c r="OVS19"/>
      <c r="OVT19"/>
      <c r="OVU19"/>
      <c r="OVV19"/>
      <c r="OVW19"/>
      <c r="OVX19"/>
      <c r="OVY19"/>
      <c r="OVZ19"/>
      <c r="OWA19"/>
      <c r="OWB19"/>
      <c r="OWC19"/>
      <c r="OWD19"/>
      <c r="OWE19"/>
      <c r="OWF19"/>
      <c r="OWG19"/>
      <c r="OWH19"/>
      <c r="OWI19"/>
      <c r="OWJ19"/>
      <c r="OWK19"/>
      <c r="OWL19"/>
      <c r="OWM19"/>
      <c r="OWN19"/>
      <c r="OWO19"/>
      <c r="OWP19"/>
      <c r="OWQ19"/>
      <c r="OWR19"/>
      <c r="OWS19"/>
      <c r="OWT19"/>
      <c r="OWU19"/>
      <c r="OWV19"/>
      <c r="OWW19"/>
      <c r="OWX19"/>
      <c r="OWY19"/>
      <c r="OWZ19"/>
      <c r="OXA19"/>
      <c r="OXB19"/>
      <c r="OXC19"/>
      <c r="OXD19"/>
      <c r="OXE19"/>
      <c r="OXF19"/>
      <c r="OXG19"/>
      <c r="OXH19"/>
      <c r="OXI19"/>
      <c r="OXJ19"/>
      <c r="OXK19"/>
      <c r="OXL19"/>
      <c r="OXM19"/>
      <c r="OXN19"/>
      <c r="OXO19"/>
      <c r="OXP19"/>
      <c r="OXQ19"/>
      <c r="OXR19"/>
      <c r="OXS19"/>
      <c r="OXT19"/>
      <c r="OXU19"/>
      <c r="OXV19"/>
      <c r="OXW19"/>
      <c r="OXX19"/>
      <c r="OXY19"/>
      <c r="OXZ19"/>
      <c r="OYA19"/>
      <c r="OYB19"/>
      <c r="OYC19"/>
      <c r="OYD19"/>
      <c r="OYE19"/>
      <c r="OYF19"/>
      <c r="OYG19"/>
      <c r="OYH19"/>
      <c r="OYI19"/>
      <c r="OYJ19"/>
      <c r="OYK19"/>
      <c r="OYL19"/>
      <c r="OYM19"/>
      <c r="OYN19"/>
      <c r="OYO19"/>
      <c r="OYP19"/>
      <c r="OYQ19"/>
      <c r="OYR19"/>
      <c r="OYS19"/>
      <c r="OYT19"/>
      <c r="OYU19"/>
      <c r="OYV19"/>
      <c r="OYW19"/>
      <c r="OYX19"/>
      <c r="OYY19"/>
      <c r="OYZ19"/>
      <c r="OZA19"/>
      <c r="OZB19"/>
      <c r="OZC19"/>
      <c r="OZD19"/>
      <c r="OZE19"/>
      <c r="OZF19"/>
      <c r="OZG19"/>
      <c r="OZH19"/>
      <c r="OZI19"/>
      <c r="OZJ19"/>
      <c r="OZK19"/>
      <c r="OZL19"/>
      <c r="OZM19"/>
      <c r="OZN19"/>
      <c r="OZO19"/>
      <c r="OZP19"/>
      <c r="OZQ19"/>
      <c r="OZR19"/>
      <c r="OZS19"/>
      <c r="OZT19"/>
      <c r="OZU19"/>
      <c r="OZV19"/>
      <c r="OZW19"/>
      <c r="OZX19"/>
      <c r="OZY19"/>
      <c r="OZZ19"/>
      <c r="PAA19"/>
      <c r="PAB19"/>
      <c r="PAC19"/>
      <c r="PAD19"/>
      <c r="PAE19"/>
      <c r="PAF19"/>
      <c r="PAG19"/>
      <c r="PAH19"/>
      <c r="PAI19"/>
      <c r="PAJ19"/>
      <c r="PAK19"/>
      <c r="PAL19"/>
      <c r="PAM19"/>
      <c r="PAN19"/>
      <c r="PAO19"/>
      <c r="PAP19"/>
      <c r="PAQ19"/>
      <c r="PAR19"/>
      <c r="PAS19"/>
      <c r="PAT19"/>
      <c r="PAU19"/>
      <c r="PAV19"/>
      <c r="PAW19"/>
      <c r="PAX19"/>
      <c r="PAY19"/>
      <c r="PAZ19"/>
      <c r="PBA19"/>
      <c r="PBB19"/>
      <c r="PBC19"/>
      <c r="PBD19"/>
      <c r="PBE19"/>
      <c r="PBF19"/>
      <c r="PBG19"/>
      <c r="PBH19"/>
      <c r="PBI19"/>
      <c r="PBJ19"/>
      <c r="PBK19"/>
      <c r="PBL19"/>
      <c r="PBM19"/>
      <c r="PBN19"/>
      <c r="PBO19"/>
      <c r="PBP19"/>
      <c r="PBQ19"/>
      <c r="PBR19"/>
      <c r="PBS19"/>
      <c r="PBT19"/>
      <c r="PBU19"/>
      <c r="PBV19"/>
      <c r="PBW19"/>
      <c r="PBX19"/>
      <c r="PBY19"/>
      <c r="PBZ19"/>
      <c r="PCA19"/>
      <c r="PCB19"/>
      <c r="PCC19"/>
      <c r="PCD19"/>
      <c r="PCE19"/>
      <c r="PCF19"/>
      <c r="PCG19"/>
      <c r="PCH19"/>
      <c r="PCI19"/>
      <c r="PCJ19"/>
      <c r="PCK19"/>
      <c r="PCL19"/>
      <c r="PCM19"/>
      <c r="PCN19"/>
      <c r="PCO19"/>
      <c r="PCP19"/>
      <c r="PCQ19"/>
      <c r="PCR19"/>
      <c r="PCS19"/>
      <c r="PCT19"/>
      <c r="PCU19"/>
      <c r="PCV19"/>
      <c r="PCW19"/>
      <c r="PCX19"/>
      <c r="PCY19"/>
      <c r="PCZ19"/>
      <c r="PDA19"/>
      <c r="PDB19"/>
      <c r="PDC19"/>
      <c r="PDD19"/>
      <c r="PDE19"/>
      <c r="PDF19"/>
      <c r="PDG19"/>
      <c r="PDH19"/>
      <c r="PDI19"/>
      <c r="PDJ19"/>
      <c r="PDK19"/>
      <c r="PDL19"/>
      <c r="PDM19"/>
      <c r="PDN19"/>
      <c r="PDO19"/>
      <c r="PDP19"/>
      <c r="PDQ19"/>
      <c r="PDR19"/>
      <c r="PDS19"/>
      <c r="PDT19"/>
      <c r="PDU19"/>
      <c r="PDV19"/>
      <c r="PDW19"/>
      <c r="PDX19"/>
      <c r="PDY19"/>
      <c r="PDZ19"/>
      <c r="PEA19"/>
      <c r="PEB19"/>
      <c r="PEC19"/>
      <c r="PED19"/>
      <c r="PEE19"/>
      <c r="PEF19"/>
      <c r="PEG19"/>
      <c r="PEH19"/>
      <c r="PEI19"/>
      <c r="PEJ19"/>
      <c r="PEK19"/>
      <c r="PEL19"/>
      <c r="PEM19"/>
      <c r="PEN19"/>
      <c r="PEO19"/>
      <c r="PEP19"/>
      <c r="PEQ19"/>
      <c r="PER19"/>
      <c r="PES19"/>
      <c r="PET19"/>
      <c r="PEU19"/>
      <c r="PEV19"/>
      <c r="PEW19"/>
      <c r="PEX19"/>
      <c r="PEY19"/>
      <c r="PEZ19"/>
      <c r="PFA19"/>
      <c r="PFB19"/>
      <c r="PFC19"/>
      <c r="PFD19"/>
      <c r="PFE19"/>
      <c r="PFF19"/>
      <c r="PFG19"/>
      <c r="PFH19"/>
      <c r="PFI19"/>
      <c r="PFJ19"/>
      <c r="PFK19"/>
      <c r="PFL19"/>
      <c r="PFM19"/>
      <c r="PFN19"/>
      <c r="PFO19"/>
      <c r="PFP19"/>
      <c r="PFQ19"/>
      <c r="PFR19"/>
      <c r="PFS19"/>
      <c r="PFT19"/>
      <c r="PFU19"/>
      <c r="PFV19"/>
      <c r="PFW19"/>
      <c r="PFX19"/>
      <c r="PFY19"/>
      <c r="PFZ19"/>
      <c r="PGA19"/>
      <c r="PGB19"/>
      <c r="PGC19"/>
      <c r="PGD19"/>
      <c r="PGE19"/>
      <c r="PGF19"/>
      <c r="PGG19"/>
      <c r="PGH19"/>
      <c r="PGI19"/>
      <c r="PGJ19"/>
      <c r="PGK19"/>
      <c r="PGL19"/>
      <c r="PGM19"/>
      <c r="PGN19"/>
      <c r="PGO19"/>
      <c r="PGP19"/>
      <c r="PGQ19"/>
      <c r="PGR19"/>
      <c r="PGS19"/>
      <c r="PGT19"/>
      <c r="PGU19"/>
      <c r="PGV19"/>
      <c r="PGW19"/>
      <c r="PGX19"/>
      <c r="PGY19"/>
      <c r="PGZ19"/>
      <c r="PHA19"/>
      <c r="PHB19"/>
      <c r="PHC19"/>
      <c r="PHD19"/>
      <c r="PHE19"/>
      <c r="PHF19"/>
      <c r="PHG19"/>
      <c r="PHH19"/>
      <c r="PHI19"/>
      <c r="PHJ19"/>
      <c r="PHK19"/>
      <c r="PHL19"/>
      <c r="PHM19"/>
      <c r="PHN19"/>
      <c r="PHO19"/>
      <c r="PHP19"/>
      <c r="PHQ19"/>
      <c r="PHR19"/>
      <c r="PHS19"/>
      <c r="PHT19"/>
      <c r="PHU19"/>
      <c r="PHV19"/>
      <c r="PHW19"/>
      <c r="PHX19"/>
      <c r="PHY19"/>
      <c r="PHZ19"/>
      <c r="PIA19"/>
      <c r="PIB19"/>
      <c r="PIC19"/>
      <c r="PID19"/>
      <c r="PIE19"/>
      <c r="PIF19"/>
      <c r="PIG19"/>
      <c r="PIH19"/>
      <c r="PII19"/>
      <c r="PIJ19"/>
      <c r="PIK19"/>
      <c r="PIL19"/>
      <c r="PIM19"/>
      <c r="PIN19"/>
      <c r="PIO19"/>
      <c r="PIP19"/>
      <c r="PIQ19"/>
      <c r="PIR19"/>
      <c r="PIS19"/>
      <c r="PIT19"/>
      <c r="PIU19"/>
      <c r="PIV19"/>
      <c r="PIW19"/>
      <c r="PIX19"/>
      <c r="PIY19"/>
      <c r="PIZ19"/>
      <c r="PJA19"/>
      <c r="PJB19"/>
      <c r="PJC19"/>
      <c r="PJD19"/>
      <c r="PJE19"/>
      <c r="PJF19"/>
      <c r="PJG19"/>
      <c r="PJH19"/>
      <c r="PJI19"/>
      <c r="PJJ19"/>
      <c r="PJK19"/>
      <c r="PJL19"/>
      <c r="PJM19"/>
      <c r="PJN19"/>
      <c r="PJO19"/>
      <c r="PJP19"/>
      <c r="PJQ19"/>
      <c r="PJR19"/>
      <c r="PJS19"/>
      <c r="PJT19"/>
      <c r="PJU19"/>
      <c r="PJV19"/>
      <c r="PJW19"/>
      <c r="PJX19"/>
      <c r="PJY19"/>
      <c r="PJZ19"/>
      <c r="PKA19"/>
      <c r="PKB19"/>
      <c r="PKC19"/>
      <c r="PKD19"/>
      <c r="PKE19"/>
      <c r="PKF19"/>
      <c r="PKG19"/>
      <c r="PKH19"/>
      <c r="PKI19"/>
      <c r="PKJ19"/>
      <c r="PKK19"/>
      <c r="PKL19"/>
      <c r="PKM19"/>
      <c r="PKN19"/>
      <c r="PKO19"/>
      <c r="PKP19"/>
      <c r="PKQ19"/>
      <c r="PKR19"/>
      <c r="PKS19"/>
      <c r="PKT19"/>
      <c r="PKU19"/>
      <c r="PKV19"/>
      <c r="PKW19"/>
      <c r="PKX19"/>
      <c r="PKY19"/>
      <c r="PKZ19"/>
      <c r="PLA19"/>
      <c r="PLB19"/>
      <c r="PLC19"/>
      <c r="PLD19"/>
      <c r="PLE19"/>
      <c r="PLF19"/>
      <c r="PLG19"/>
      <c r="PLH19"/>
      <c r="PLI19"/>
      <c r="PLJ19"/>
      <c r="PLK19"/>
      <c r="PLL19"/>
      <c r="PLM19"/>
      <c r="PLN19"/>
      <c r="PLO19"/>
      <c r="PLP19"/>
      <c r="PLQ19"/>
      <c r="PLR19"/>
      <c r="PLS19"/>
      <c r="PLT19"/>
      <c r="PLU19"/>
      <c r="PLV19"/>
      <c r="PLW19"/>
      <c r="PLX19"/>
      <c r="PLY19"/>
      <c r="PLZ19"/>
      <c r="PMA19"/>
      <c r="PMB19"/>
      <c r="PMC19"/>
      <c r="PMD19"/>
      <c r="PME19"/>
      <c r="PMF19"/>
      <c r="PMG19"/>
      <c r="PMH19"/>
      <c r="PMI19"/>
      <c r="PMJ19"/>
      <c r="PMK19"/>
      <c r="PML19"/>
      <c r="PMM19"/>
      <c r="PMN19"/>
      <c r="PMO19"/>
      <c r="PMP19"/>
      <c r="PMQ19"/>
      <c r="PMR19"/>
      <c r="PMS19"/>
      <c r="PMT19"/>
      <c r="PMU19"/>
      <c r="PMV19"/>
      <c r="PMW19"/>
      <c r="PMX19"/>
      <c r="PMY19"/>
      <c r="PMZ19"/>
      <c r="PNA19"/>
      <c r="PNB19"/>
      <c r="PNC19"/>
      <c r="PND19"/>
      <c r="PNE19"/>
      <c r="PNF19"/>
      <c r="PNG19"/>
      <c r="PNH19"/>
      <c r="PNI19"/>
      <c r="PNJ19"/>
      <c r="PNK19"/>
      <c r="PNL19"/>
      <c r="PNM19"/>
      <c r="PNN19"/>
      <c r="PNO19"/>
      <c r="PNP19"/>
      <c r="PNQ19"/>
      <c r="PNR19"/>
      <c r="PNS19"/>
      <c r="PNT19"/>
      <c r="PNU19"/>
      <c r="PNV19"/>
      <c r="PNW19"/>
      <c r="PNX19"/>
      <c r="PNY19"/>
      <c r="PNZ19"/>
      <c r="POA19"/>
      <c r="POB19"/>
      <c r="POC19"/>
      <c r="POD19"/>
      <c r="POE19"/>
      <c r="POF19"/>
      <c r="POG19"/>
      <c r="POH19"/>
      <c r="POI19"/>
      <c r="POJ19"/>
      <c r="POK19"/>
      <c r="POL19"/>
      <c r="POM19"/>
      <c r="PON19"/>
      <c r="POO19"/>
      <c r="POP19"/>
      <c r="POQ19"/>
      <c r="POR19"/>
      <c r="POS19"/>
      <c r="POT19"/>
      <c r="POU19"/>
      <c r="POV19"/>
      <c r="POW19"/>
      <c r="POX19"/>
      <c r="POY19"/>
      <c r="POZ19"/>
      <c r="PPA19"/>
      <c r="PPB19"/>
      <c r="PPC19"/>
      <c r="PPD19"/>
      <c r="PPE19"/>
      <c r="PPF19"/>
      <c r="PPG19"/>
      <c r="PPH19"/>
      <c r="PPI19"/>
      <c r="PPJ19"/>
      <c r="PPK19"/>
      <c r="PPL19"/>
      <c r="PPM19"/>
      <c r="PPN19"/>
      <c r="PPO19"/>
      <c r="PPP19"/>
      <c r="PPQ19"/>
      <c r="PPR19"/>
      <c r="PPS19"/>
      <c r="PPT19"/>
      <c r="PPU19"/>
      <c r="PPV19"/>
      <c r="PPW19"/>
      <c r="PPX19"/>
      <c r="PPY19"/>
      <c r="PPZ19"/>
      <c r="PQA19"/>
      <c r="PQB19"/>
      <c r="PQC19"/>
      <c r="PQD19"/>
      <c r="PQE19"/>
      <c r="PQF19"/>
      <c r="PQG19"/>
      <c r="PQH19"/>
      <c r="PQI19"/>
      <c r="PQJ19"/>
      <c r="PQK19"/>
      <c r="PQL19"/>
      <c r="PQM19"/>
      <c r="PQN19"/>
      <c r="PQO19"/>
      <c r="PQP19"/>
      <c r="PQQ19"/>
      <c r="PQR19"/>
      <c r="PQS19"/>
      <c r="PQT19"/>
      <c r="PQU19"/>
      <c r="PQV19"/>
      <c r="PQW19"/>
      <c r="PQX19"/>
      <c r="PQY19"/>
      <c r="PQZ19"/>
      <c r="PRA19"/>
      <c r="PRB19"/>
      <c r="PRC19"/>
      <c r="PRD19"/>
      <c r="PRE19"/>
      <c r="PRF19"/>
      <c r="PRG19"/>
      <c r="PRH19"/>
      <c r="PRI19"/>
      <c r="PRJ19"/>
      <c r="PRK19"/>
      <c r="PRL19"/>
      <c r="PRM19"/>
      <c r="PRN19"/>
      <c r="PRO19"/>
      <c r="PRP19"/>
      <c r="PRQ19"/>
      <c r="PRR19"/>
      <c r="PRS19"/>
      <c r="PRT19"/>
      <c r="PRU19"/>
      <c r="PRV19"/>
      <c r="PRW19"/>
      <c r="PRX19"/>
      <c r="PRY19"/>
      <c r="PRZ19"/>
      <c r="PSA19"/>
      <c r="PSB19"/>
      <c r="PSC19"/>
      <c r="PSD19"/>
      <c r="PSE19"/>
      <c r="PSF19"/>
      <c r="PSG19"/>
      <c r="PSH19"/>
      <c r="PSI19"/>
      <c r="PSJ19"/>
      <c r="PSK19"/>
      <c r="PSL19"/>
      <c r="PSM19"/>
      <c r="PSN19"/>
      <c r="PSO19"/>
      <c r="PSP19"/>
      <c r="PSQ19"/>
      <c r="PSR19"/>
      <c r="PSS19"/>
      <c r="PST19"/>
      <c r="PSU19"/>
      <c r="PSV19"/>
      <c r="PSW19"/>
      <c r="PSX19"/>
      <c r="PSY19"/>
      <c r="PSZ19"/>
      <c r="PTA19"/>
      <c r="PTB19"/>
      <c r="PTC19"/>
      <c r="PTD19"/>
      <c r="PTE19"/>
      <c r="PTF19"/>
      <c r="PTG19"/>
      <c r="PTH19"/>
      <c r="PTI19"/>
      <c r="PTJ19"/>
      <c r="PTK19"/>
      <c r="PTL19"/>
      <c r="PTM19"/>
      <c r="PTN19"/>
      <c r="PTO19"/>
      <c r="PTP19"/>
      <c r="PTQ19"/>
      <c r="PTR19"/>
      <c r="PTS19"/>
      <c r="PTT19"/>
      <c r="PTU19"/>
      <c r="PTV19"/>
      <c r="PTW19"/>
      <c r="PTX19"/>
      <c r="PTY19"/>
      <c r="PTZ19"/>
      <c r="PUA19"/>
      <c r="PUB19"/>
      <c r="PUC19"/>
      <c r="PUD19"/>
      <c r="PUE19"/>
      <c r="PUF19"/>
      <c r="PUG19"/>
      <c r="PUH19"/>
      <c r="PUI19"/>
      <c r="PUJ19"/>
      <c r="PUK19"/>
      <c r="PUL19"/>
      <c r="PUM19"/>
      <c r="PUN19"/>
      <c r="PUO19"/>
      <c r="PUP19"/>
      <c r="PUQ19"/>
      <c r="PUR19"/>
      <c r="PUS19"/>
      <c r="PUT19"/>
      <c r="PUU19"/>
      <c r="PUV19"/>
      <c r="PUW19"/>
      <c r="PUX19"/>
      <c r="PUY19"/>
      <c r="PUZ19"/>
      <c r="PVA19"/>
      <c r="PVB19"/>
      <c r="PVC19"/>
      <c r="PVD19"/>
      <c r="PVE19"/>
      <c r="PVF19"/>
      <c r="PVG19"/>
      <c r="PVH19"/>
      <c r="PVI19"/>
      <c r="PVJ19"/>
      <c r="PVK19"/>
      <c r="PVL19"/>
      <c r="PVM19"/>
      <c r="PVN19"/>
      <c r="PVO19"/>
      <c r="PVP19"/>
      <c r="PVQ19"/>
      <c r="PVR19"/>
      <c r="PVS19"/>
      <c r="PVT19"/>
      <c r="PVU19"/>
      <c r="PVV19"/>
      <c r="PVW19"/>
      <c r="PVX19"/>
      <c r="PVY19"/>
      <c r="PVZ19"/>
      <c r="PWA19"/>
      <c r="PWB19"/>
      <c r="PWC19"/>
      <c r="PWD19"/>
      <c r="PWE19"/>
      <c r="PWF19"/>
      <c r="PWG19"/>
      <c r="PWH19"/>
      <c r="PWI19"/>
      <c r="PWJ19"/>
      <c r="PWK19"/>
      <c r="PWL19"/>
      <c r="PWM19"/>
      <c r="PWN19"/>
      <c r="PWO19"/>
      <c r="PWP19"/>
      <c r="PWQ19"/>
      <c r="PWR19"/>
      <c r="PWS19"/>
      <c r="PWT19"/>
      <c r="PWU19"/>
      <c r="PWV19"/>
      <c r="PWW19"/>
      <c r="PWX19"/>
      <c r="PWY19"/>
      <c r="PWZ19"/>
      <c r="PXA19"/>
      <c r="PXB19"/>
      <c r="PXC19"/>
      <c r="PXD19"/>
      <c r="PXE19"/>
      <c r="PXF19"/>
      <c r="PXG19"/>
      <c r="PXH19"/>
      <c r="PXI19"/>
      <c r="PXJ19"/>
      <c r="PXK19"/>
      <c r="PXL19"/>
      <c r="PXM19"/>
      <c r="PXN19"/>
      <c r="PXO19"/>
      <c r="PXP19"/>
      <c r="PXQ19"/>
      <c r="PXR19"/>
      <c r="PXS19"/>
      <c r="PXT19"/>
      <c r="PXU19"/>
      <c r="PXV19"/>
      <c r="PXW19"/>
      <c r="PXX19"/>
      <c r="PXY19"/>
      <c r="PXZ19"/>
      <c r="PYA19"/>
      <c r="PYB19"/>
      <c r="PYC19"/>
      <c r="PYD19"/>
      <c r="PYE19"/>
      <c r="PYF19"/>
      <c r="PYG19"/>
      <c r="PYH19"/>
      <c r="PYI19"/>
      <c r="PYJ19"/>
      <c r="PYK19"/>
      <c r="PYL19"/>
      <c r="PYM19"/>
      <c r="PYN19"/>
      <c r="PYO19"/>
      <c r="PYP19"/>
      <c r="PYQ19"/>
      <c r="PYR19"/>
      <c r="PYS19"/>
      <c r="PYT19"/>
      <c r="PYU19"/>
      <c r="PYV19"/>
      <c r="PYW19"/>
      <c r="PYX19"/>
      <c r="PYY19"/>
      <c r="PYZ19"/>
      <c r="PZA19"/>
      <c r="PZB19"/>
      <c r="PZC19"/>
      <c r="PZD19"/>
      <c r="PZE19"/>
      <c r="PZF19"/>
      <c r="PZG19"/>
      <c r="PZH19"/>
      <c r="PZI19"/>
      <c r="PZJ19"/>
      <c r="PZK19"/>
      <c r="PZL19"/>
      <c r="PZM19"/>
      <c r="PZN19"/>
      <c r="PZO19"/>
      <c r="PZP19"/>
      <c r="PZQ19"/>
      <c r="PZR19"/>
      <c r="PZS19"/>
      <c r="PZT19"/>
      <c r="PZU19"/>
      <c r="PZV19"/>
      <c r="PZW19"/>
      <c r="PZX19"/>
      <c r="PZY19"/>
      <c r="PZZ19"/>
      <c r="QAA19"/>
      <c r="QAB19"/>
      <c r="QAC19"/>
      <c r="QAD19"/>
      <c r="QAE19"/>
      <c r="QAF19"/>
      <c r="QAG19"/>
      <c r="QAH19"/>
      <c r="QAI19"/>
      <c r="QAJ19"/>
      <c r="QAK19"/>
      <c r="QAL19"/>
      <c r="QAM19"/>
      <c r="QAN19"/>
      <c r="QAO19"/>
      <c r="QAP19"/>
      <c r="QAQ19"/>
      <c r="QAR19"/>
      <c r="QAS19"/>
      <c r="QAT19"/>
      <c r="QAU19"/>
      <c r="QAV19"/>
      <c r="QAW19"/>
      <c r="QAX19"/>
      <c r="QAY19"/>
      <c r="QAZ19"/>
      <c r="QBA19"/>
      <c r="QBB19"/>
      <c r="QBC19"/>
      <c r="QBD19"/>
      <c r="QBE19"/>
      <c r="QBF19"/>
      <c r="QBG19"/>
      <c r="QBH19"/>
      <c r="QBI19"/>
      <c r="QBJ19"/>
      <c r="QBK19"/>
      <c r="QBL19"/>
      <c r="QBM19"/>
      <c r="QBN19"/>
      <c r="QBO19"/>
      <c r="QBP19"/>
      <c r="QBQ19"/>
      <c r="QBR19"/>
      <c r="QBS19"/>
      <c r="QBT19"/>
      <c r="QBU19"/>
      <c r="QBV19"/>
      <c r="QBW19"/>
      <c r="QBX19"/>
      <c r="QBY19"/>
      <c r="QBZ19"/>
      <c r="QCA19"/>
      <c r="QCB19"/>
      <c r="QCC19"/>
      <c r="QCD19"/>
      <c r="QCE19"/>
      <c r="QCF19"/>
      <c r="QCG19"/>
      <c r="QCH19"/>
      <c r="QCI19"/>
      <c r="QCJ19"/>
      <c r="QCK19"/>
      <c r="QCL19"/>
      <c r="QCM19"/>
      <c r="QCN19"/>
      <c r="QCO19"/>
      <c r="QCP19"/>
      <c r="QCQ19"/>
      <c r="QCR19"/>
      <c r="QCS19"/>
      <c r="QCT19"/>
      <c r="QCU19"/>
      <c r="QCV19"/>
      <c r="QCW19"/>
      <c r="QCX19"/>
      <c r="QCY19"/>
      <c r="QCZ19"/>
      <c r="QDA19"/>
      <c r="QDB19"/>
      <c r="QDC19"/>
      <c r="QDD19"/>
      <c r="QDE19"/>
      <c r="QDF19"/>
      <c r="QDG19"/>
      <c r="QDH19"/>
      <c r="QDI19"/>
      <c r="QDJ19"/>
      <c r="QDK19"/>
      <c r="QDL19"/>
      <c r="QDM19"/>
      <c r="QDN19"/>
      <c r="QDO19"/>
      <c r="QDP19"/>
      <c r="QDQ19"/>
      <c r="QDR19"/>
      <c r="QDS19"/>
      <c r="QDT19"/>
      <c r="QDU19"/>
      <c r="QDV19"/>
      <c r="QDW19"/>
      <c r="QDX19"/>
      <c r="QDY19"/>
      <c r="QDZ19"/>
      <c r="QEA19"/>
      <c r="QEB19"/>
      <c r="QEC19"/>
      <c r="QED19"/>
      <c r="QEE19"/>
      <c r="QEF19"/>
      <c r="QEG19"/>
      <c r="QEH19"/>
      <c r="QEI19"/>
      <c r="QEJ19"/>
      <c r="QEK19"/>
      <c r="QEL19"/>
      <c r="QEM19"/>
      <c r="QEN19"/>
      <c r="QEO19"/>
      <c r="QEP19"/>
      <c r="QEQ19"/>
      <c r="QER19"/>
      <c r="QES19"/>
      <c r="QET19"/>
      <c r="QEU19"/>
      <c r="QEV19"/>
      <c r="QEW19"/>
      <c r="QEX19"/>
      <c r="QEY19"/>
      <c r="QEZ19"/>
      <c r="QFA19"/>
      <c r="QFB19"/>
      <c r="QFC19"/>
      <c r="QFD19"/>
      <c r="QFE19"/>
      <c r="QFF19"/>
      <c r="QFG19"/>
      <c r="QFH19"/>
      <c r="QFI19"/>
      <c r="QFJ19"/>
      <c r="QFK19"/>
      <c r="QFL19"/>
      <c r="QFM19"/>
      <c r="QFN19"/>
      <c r="QFO19"/>
      <c r="QFP19"/>
      <c r="QFQ19"/>
      <c r="QFR19"/>
      <c r="QFS19"/>
      <c r="QFT19"/>
      <c r="QFU19"/>
      <c r="QFV19"/>
      <c r="QFW19"/>
      <c r="QFX19"/>
      <c r="QFY19"/>
      <c r="QFZ19"/>
      <c r="QGA19"/>
      <c r="QGB19"/>
      <c r="QGC19"/>
      <c r="QGD19"/>
      <c r="QGE19"/>
      <c r="QGF19"/>
      <c r="QGG19"/>
      <c r="QGH19"/>
      <c r="QGI19"/>
      <c r="QGJ19"/>
      <c r="QGK19"/>
      <c r="QGL19"/>
      <c r="QGM19"/>
      <c r="QGN19"/>
      <c r="QGO19"/>
      <c r="QGP19"/>
      <c r="QGQ19"/>
      <c r="QGR19"/>
      <c r="QGS19"/>
      <c r="QGT19"/>
      <c r="QGU19"/>
      <c r="QGV19"/>
      <c r="QGW19"/>
      <c r="QGX19"/>
      <c r="QGY19"/>
      <c r="QGZ19"/>
      <c r="QHA19"/>
      <c r="QHB19"/>
      <c r="QHC19"/>
      <c r="QHD19"/>
      <c r="QHE19"/>
      <c r="QHF19"/>
      <c r="QHG19"/>
      <c r="QHH19"/>
      <c r="QHI19"/>
      <c r="QHJ19"/>
      <c r="QHK19"/>
      <c r="QHL19"/>
      <c r="QHM19"/>
      <c r="QHN19"/>
      <c r="QHO19"/>
      <c r="QHP19"/>
      <c r="QHQ19"/>
      <c r="QHR19"/>
      <c r="QHS19"/>
      <c r="QHT19"/>
      <c r="QHU19"/>
      <c r="QHV19"/>
      <c r="QHW19"/>
      <c r="QHX19"/>
      <c r="QHY19"/>
      <c r="QHZ19"/>
      <c r="QIA19"/>
      <c r="QIB19"/>
      <c r="QIC19"/>
      <c r="QID19"/>
      <c r="QIE19"/>
      <c r="QIF19"/>
      <c r="QIG19"/>
      <c r="QIH19"/>
      <c r="QII19"/>
      <c r="QIJ19"/>
      <c r="QIK19"/>
      <c r="QIL19"/>
      <c r="QIM19"/>
      <c r="QIN19"/>
      <c r="QIO19"/>
      <c r="QIP19"/>
      <c r="QIQ19"/>
      <c r="QIR19"/>
      <c r="QIS19"/>
      <c r="QIT19"/>
      <c r="QIU19"/>
      <c r="QIV19"/>
      <c r="QIW19"/>
      <c r="QIX19"/>
      <c r="QIY19"/>
      <c r="QIZ19"/>
      <c r="QJA19"/>
      <c r="QJB19"/>
      <c r="QJC19"/>
      <c r="QJD19"/>
      <c r="QJE19"/>
      <c r="QJF19"/>
      <c r="QJG19"/>
      <c r="QJH19"/>
      <c r="QJI19"/>
      <c r="QJJ19"/>
      <c r="QJK19"/>
      <c r="QJL19"/>
      <c r="QJM19"/>
      <c r="QJN19"/>
      <c r="QJO19"/>
      <c r="QJP19"/>
      <c r="QJQ19"/>
      <c r="QJR19"/>
      <c r="QJS19"/>
      <c r="QJT19"/>
      <c r="QJU19"/>
      <c r="QJV19"/>
      <c r="QJW19"/>
      <c r="QJX19"/>
      <c r="QJY19"/>
      <c r="QJZ19"/>
      <c r="QKA19"/>
      <c r="QKB19"/>
      <c r="QKC19"/>
      <c r="QKD19"/>
      <c r="QKE19"/>
      <c r="QKF19"/>
      <c r="QKG19"/>
      <c r="QKH19"/>
      <c r="QKI19"/>
      <c r="QKJ19"/>
      <c r="QKK19"/>
      <c r="QKL19"/>
      <c r="QKM19"/>
      <c r="QKN19"/>
      <c r="QKO19"/>
      <c r="QKP19"/>
      <c r="QKQ19"/>
      <c r="QKR19"/>
      <c r="QKS19"/>
      <c r="QKT19"/>
      <c r="QKU19"/>
      <c r="QKV19"/>
      <c r="QKW19"/>
      <c r="QKX19"/>
      <c r="QKY19"/>
      <c r="QKZ19"/>
      <c r="QLA19"/>
      <c r="QLB19"/>
      <c r="QLC19"/>
      <c r="QLD19"/>
      <c r="QLE19"/>
      <c r="QLF19"/>
      <c r="QLG19"/>
      <c r="QLH19"/>
      <c r="QLI19"/>
      <c r="QLJ19"/>
      <c r="QLK19"/>
      <c r="QLL19"/>
      <c r="QLM19"/>
      <c r="QLN19"/>
      <c r="QLO19"/>
      <c r="QLP19"/>
      <c r="QLQ19"/>
      <c r="QLR19"/>
      <c r="QLS19"/>
      <c r="QLT19"/>
      <c r="QLU19"/>
      <c r="QLV19"/>
      <c r="QLW19"/>
      <c r="QLX19"/>
      <c r="QLY19"/>
      <c r="QLZ19"/>
      <c r="QMA19"/>
      <c r="QMB19"/>
      <c r="QMC19"/>
      <c r="QMD19"/>
      <c r="QME19"/>
      <c r="QMF19"/>
      <c r="QMG19"/>
      <c r="QMH19"/>
      <c r="QMI19"/>
      <c r="QMJ19"/>
      <c r="QMK19"/>
      <c r="QML19"/>
      <c r="QMM19"/>
      <c r="QMN19"/>
      <c r="QMO19"/>
      <c r="QMP19"/>
      <c r="QMQ19"/>
      <c r="QMR19"/>
      <c r="QMS19"/>
      <c r="QMT19"/>
      <c r="QMU19"/>
      <c r="QMV19"/>
      <c r="QMW19"/>
      <c r="QMX19"/>
      <c r="QMY19"/>
      <c r="QMZ19"/>
      <c r="QNA19"/>
      <c r="QNB19"/>
      <c r="QNC19"/>
      <c r="QND19"/>
      <c r="QNE19"/>
      <c r="QNF19"/>
      <c r="QNG19"/>
      <c r="QNH19"/>
      <c r="QNI19"/>
      <c r="QNJ19"/>
      <c r="QNK19"/>
      <c r="QNL19"/>
      <c r="QNM19"/>
      <c r="QNN19"/>
      <c r="QNO19"/>
      <c r="QNP19"/>
      <c r="QNQ19"/>
      <c r="QNR19"/>
      <c r="QNS19"/>
      <c r="QNT19"/>
      <c r="QNU19"/>
      <c r="QNV19"/>
      <c r="QNW19"/>
      <c r="QNX19"/>
      <c r="QNY19"/>
      <c r="QNZ19"/>
      <c r="QOA19"/>
      <c r="QOB19"/>
      <c r="QOC19"/>
      <c r="QOD19"/>
      <c r="QOE19"/>
      <c r="QOF19"/>
      <c r="QOG19"/>
      <c r="QOH19"/>
      <c r="QOI19"/>
      <c r="QOJ19"/>
      <c r="QOK19"/>
      <c r="QOL19"/>
      <c r="QOM19"/>
      <c r="QON19"/>
      <c r="QOO19"/>
      <c r="QOP19"/>
      <c r="QOQ19"/>
      <c r="QOR19"/>
      <c r="QOS19"/>
      <c r="QOT19"/>
      <c r="QOU19"/>
      <c r="QOV19"/>
      <c r="QOW19"/>
      <c r="QOX19"/>
      <c r="QOY19"/>
      <c r="QOZ19"/>
      <c r="QPA19"/>
      <c r="QPB19"/>
      <c r="QPC19"/>
      <c r="QPD19"/>
      <c r="QPE19"/>
      <c r="QPF19"/>
      <c r="QPG19"/>
      <c r="QPH19"/>
      <c r="QPI19"/>
      <c r="QPJ19"/>
      <c r="QPK19"/>
      <c r="QPL19"/>
      <c r="QPM19"/>
      <c r="QPN19"/>
      <c r="QPO19"/>
      <c r="QPP19"/>
      <c r="QPQ19"/>
      <c r="QPR19"/>
      <c r="QPS19"/>
      <c r="QPT19"/>
      <c r="QPU19"/>
      <c r="QPV19"/>
      <c r="QPW19"/>
      <c r="QPX19"/>
      <c r="QPY19"/>
      <c r="QPZ19"/>
      <c r="QQA19"/>
      <c r="QQB19"/>
      <c r="QQC19"/>
      <c r="QQD19"/>
      <c r="QQE19"/>
      <c r="QQF19"/>
      <c r="QQG19"/>
      <c r="QQH19"/>
      <c r="QQI19"/>
      <c r="QQJ19"/>
      <c r="QQK19"/>
      <c r="QQL19"/>
      <c r="QQM19"/>
      <c r="QQN19"/>
      <c r="QQO19"/>
      <c r="QQP19"/>
      <c r="QQQ19"/>
      <c r="QQR19"/>
      <c r="QQS19"/>
      <c r="QQT19"/>
      <c r="QQU19"/>
      <c r="QQV19"/>
      <c r="QQW19"/>
      <c r="QQX19"/>
      <c r="QQY19"/>
      <c r="QQZ19"/>
      <c r="QRA19"/>
      <c r="QRB19"/>
      <c r="QRC19"/>
      <c r="QRD19"/>
      <c r="QRE19"/>
      <c r="QRF19"/>
      <c r="QRG19"/>
      <c r="QRH19"/>
      <c r="QRI19"/>
      <c r="QRJ19"/>
      <c r="QRK19"/>
      <c r="QRL19"/>
      <c r="QRM19"/>
      <c r="QRN19"/>
      <c r="QRO19"/>
      <c r="QRP19"/>
      <c r="QRQ19"/>
      <c r="QRR19"/>
      <c r="QRS19"/>
      <c r="QRT19"/>
      <c r="QRU19"/>
      <c r="QRV19"/>
      <c r="QRW19"/>
      <c r="QRX19"/>
      <c r="QRY19"/>
      <c r="QRZ19"/>
      <c r="QSA19"/>
      <c r="QSB19"/>
      <c r="QSC19"/>
      <c r="QSD19"/>
      <c r="QSE19"/>
      <c r="QSF19"/>
      <c r="QSG19"/>
      <c r="QSH19"/>
      <c r="QSI19"/>
      <c r="QSJ19"/>
      <c r="QSK19"/>
      <c r="QSL19"/>
      <c r="QSM19"/>
      <c r="QSN19"/>
      <c r="QSO19"/>
      <c r="QSP19"/>
      <c r="QSQ19"/>
      <c r="QSR19"/>
      <c r="QSS19"/>
      <c r="QST19"/>
      <c r="QSU19"/>
      <c r="QSV19"/>
      <c r="QSW19"/>
      <c r="QSX19"/>
      <c r="QSY19"/>
      <c r="QSZ19"/>
      <c r="QTA19"/>
      <c r="QTB19"/>
      <c r="QTC19"/>
      <c r="QTD19"/>
      <c r="QTE19"/>
      <c r="QTF19"/>
      <c r="QTG19"/>
      <c r="QTH19"/>
      <c r="QTI19"/>
      <c r="QTJ19"/>
      <c r="QTK19"/>
      <c r="QTL19"/>
      <c r="QTM19"/>
      <c r="QTN19"/>
      <c r="QTO19"/>
      <c r="QTP19"/>
      <c r="QTQ19"/>
      <c r="QTR19"/>
      <c r="QTS19"/>
      <c r="QTT19"/>
      <c r="QTU19"/>
      <c r="QTV19"/>
      <c r="QTW19"/>
      <c r="QTX19"/>
      <c r="QTY19"/>
      <c r="QTZ19"/>
      <c r="QUA19"/>
      <c r="QUB19"/>
      <c r="QUC19"/>
      <c r="QUD19"/>
      <c r="QUE19"/>
      <c r="QUF19"/>
      <c r="QUG19"/>
      <c r="QUH19"/>
      <c r="QUI19"/>
      <c r="QUJ19"/>
      <c r="QUK19"/>
      <c r="QUL19"/>
      <c r="QUM19"/>
      <c r="QUN19"/>
      <c r="QUO19"/>
      <c r="QUP19"/>
      <c r="QUQ19"/>
      <c r="QUR19"/>
      <c r="QUS19"/>
      <c r="QUT19"/>
      <c r="QUU19"/>
      <c r="QUV19"/>
      <c r="QUW19"/>
      <c r="QUX19"/>
      <c r="QUY19"/>
      <c r="QUZ19"/>
      <c r="QVA19"/>
      <c r="QVB19"/>
      <c r="QVC19"/>
      <c r="QVD19"/>
      <c r="QVE19"/>
      <c r="QVF19"/>
      <c r="QVG19"/>
      <c r="QVH19"/>
      <c r="QVI19"/>
      <c r="QVJ19"/>
      <c r="QVK19"/>
      <c r="QVL19"/>
      <c r="QVM19"/>
      <c r="QVN19"/>
      <c r="QVO19"/>
      <c r="QVP19"/>
      <c r="QVQ19"/>
      <c r="QVR19"/>
      <c r="QVS19"/>
      <c r="QVT19"/>
      <c r="QVU19"/>
      <c r="QVV19"/>
      <c r="QVW19"/>
      <c r="QVX19"/>
      <c r="QVY19"/>
      <c r="QVZ19"/>
      <c r="QWA19"/>
      <c r="QWB19"/>
      <c r="QWC19"/>
      <c r="QWD19"/>
      <c r="QWE19"/>
      <c r="QWF19"/>
      <c r="QWG19"/>
      <c r="QWH19"/>
      <c r="QWI19"/>
      <c r="QWJ19"/>
      <c r="QWK19"/>
      <c r="QWL19"/>
      <c r="QWM19"/>
      <c r="QWN19"/>
      <c r="QWO19"/>
      <c r="QWP19"/>
      <c r="QWQ19"/>
      <c r="QWR19"/>
      <c r="QWS19"/>
      <c r="QWT19"/>
      <c r="QWU19"/>
      <c r="QWV19"/>
      <c r="QWW19"/>
      <c r="QWX19"/>
      <c r="QWY19"/>
      <c r="QWZ19"/>
      <c r="QXA19"/>
      <c r="QXB19"/>
      <c r="QXC19"/>
      <c r="QXD19"/>
      <c r="QXE19"/>
      <c r="QXF19"/>
      <c r="QXG19"/>
      <c r="QXH19"/>
      <c r="QXI19"/>
      <c r="QXJ19"/>
      <c r="QXK19"/>
      <c r="QXL19"/>
      <c r="QXM19"/>
      <c r="QXN19"/>
      <c r="QXO19"/>
      <c r="QXP19"/>
      <c r="QXQ19"/>
      <c r="QXR19"/>
      <c r="QXS19"/>
      <c r="QXT19"/>
      <c r="QXU19"/>
      <c r="QXV19"/>
      <c r="QXW19"/>
      <c r="QXX19"/>
      <c r="QXY19"/>
      <c r="QXZ19"/>
      <c r="QYA19"/>
      <c r="QYB19"/>
      <c r="QYC19"/>
      <c r="QYD19"/>
      <c r="QYE19"/>
      <c r="QYF19"/>
      <c r="QYG19"/>
      <c r="QYH19"/>
      <c r="QYI19"/>
      <c r="QYJ19"/>
      <c r="QYK19"/>
      <c r="QYL19"/>
      <c r="QYM19"/>
      <c r="QYN19"/>
      <c r="QYO19"/>
      <c r="QYP19"/>
      <c r="QYQ19"/>
      <c r="QYR19"/>
      <c r="QYS19"/>
      <c r="QYT19"/>
      <c r="QYU19"/>
      <c r="QYV19"/>
      <c r="QYW19"/>
      <c r="QYX19"/>
      <c r="QYY19"/>
      <c r="QYZ19"/>
      <c r="QZA19"/>
      <c r="QZB19"/>
      <c r="QZC19"/>
      <c r="QZD19"/>
      <c r="QZE19"/>
      <c r="QZF19"/>
      <c r="QZG19"/>
      <c r="QZH19"/>
      <c r="QZI19"/>
      <c r="QZJ19"/>
      <c r="QZK19"/>
      <c r="QZL19"/>
      <c r="QZM19"/>
      <c r="QZN19"/>
      <c r="QZO19"/>
      <c r="QZP19"/>
      <c r="QZQ19"/>
      <c r="QZR19"/>
      <c r="QZS19"/>
      <c r="QZT19"/>
      <c r="QZU19"/>
      <c r="QZV19"/>
      <c r="QZW19"/>
      <c r="QZX19"/>
      <c r="QZY19"/>
      <c r="QZZ19"/>
      <c r="RAA19"/>
      <c r="RAB19"/>
      <c r="RAC19"/>
      <c r="RAD19"/>
      <c r="RAE19"/>
      <c r="RAF19"/>
      <c r="RAG19"/>
      <c r="RAH19"/>
      <c r="RAI19"/>
      <c r="RAJ19"/>
      <c r="RAK19"/>
      <c r="RAL19"/>
      <c r="RAM19"/>
      <c r="RAN19"/>
      <c r="RAO19"/>
      <c r="RAP19"/>
      <c r="RAQ19"/>
      <c r="RAR19"/>
      <c r="RAS19"/>
      <c r="RAT19"/>
      <c r="RAU19"/>
      <c r="RAV19"/>
      <c r="RAW19"/>
      <c r="RAX19"/>
      <c r="RAY19"/>
      <c r="RAZ19"/>
      <c r="RBA19"/>
      <c r="RBB19"/>
      <c r="RBC19"/>
      <c r="RBD19"/>
      <c r="RBE19"/>
      <c r="RBF19"/>
      <c r="RBG19"/>
      <c r="RBH19"/>
      <c r="RBI19"/>
      <c r="RBJ19"/>
      <c r="RBK19"/>
      <c r="RBL19"/>
      <c r="RBM19"/>
      <c r="RBN19"/>
      <c r="RBO19"/>
      <c r="RBP19"/>
      <c r="RBQ19"/>
      <c r="RBR19"/>
      <c r="RBS19"/>
      <c r="RBT19"/>
      <c r="RBU19"/>
      <c r="RBV19"/>
      <c r="RBW19"/>
      <c r="RBX19"/>
      <c r="RBY19"/>
      <c r="RBZ19"/>
      <c r="RCA19"/>
      <c r="RCB19"/>
      <c r="RCC19"/>
      <c r="RCD19"/>
      <c r="RCE19"/>
      <c r="RCF19"/>
      <c r="RCG19"/>
      <c r="RCH19"/>
      <c r="RCI19"/>
      <c r="RCJ19"/>
      <c r="RCK19"/>
      <c r="RCL19"/>
      <c r="RCM19"/>
      <c r="RCN19"/>
      <c r="RCO19"/>
      <c r="RCP19"/>
      <c r="RCQ19"/>
      <c r="RCR19"/>
      <c r="RCS19"/>
      <c r="RCT19"/>
      <c r="RCU19"/>
      <c r="RCV19"/>
      <c r="RCW19"/>
      <c r="RCX19"/>
      <c r="RCY19"/>
      <c r="RCZ19"/>
      <c r="RDA19"/>
      <c r="RDB19"/>
      <c r="RDC19"/>
      <c r="RDD19"/>
      <c r="RDE19"/>
      <c r="RDF19"/>
      <c r="RDG19"/>
      <c r="RDH19"/>
      <c r="RDI19"/>
      <c r="RDJ19"/>
      <c r="RDK19"/>
      <c r="RDL19"/>
      <c r="RDM19"/>
      <c r="RDN19"/>
      <c r="RDO19"/>
      <c r="RDP19"/>
      <c r="RDQ19"/>
      <c r="RDR19"/>
      <c r="RDS19"/>
      <c r="RDT19"/>
      <c r="RDU19"/>
      <c r="RDV19"/>
      <c r="RDW19"/>
      <c r="RDX19"/>
      <c r="RDY19"/>
      <c r="RDZ19"/>
      <c r="REA19"/>
      <c r="REB19"/>
      <c r="REC19"/>
      <c r="RED19"/>
      <c r="REE19"/>
      <c r="REF19"/>
      <c r="REG19"/>
      <c r="REH19"/>
      <c r="REI19"/>
      <c r="REJ19"/>
      <c r="REK19"/>
      <c r="REL19"/>
      <c r="REM19"/>
      <c r="REN19"/>
      <c r="REO19"/>
      <c r="REP19"/>
      <c r="REQ19"/>
      <c r="RER19"/>
      <c r="RES19"/>
      <c r="RET19"/>
      <c r="REU19"/>
      <c r="REV19"/>
      <c r="REW19"/>
      <c r="REX19"/>
      <c r="REY19"/>
      <c r="REZ19"/>
      <c r="RFA19"/>
      <c r="RFB19"/>
      <c r="RFC19"/>
      <c r="RFD19"/>
      <c r="RFE19"/>
      <c r="RFF19"/>
      <c r="RFG19"/>
      <c r="RFH19"/>
      <c r="RFI19"/>
      <c r="RFJ19"/>
      <c r="RFK19"/>
      <c r="RFL19"/>
      <c r="RFM19"/>
      <c r="RFN19"/>
      <c r="RFO19"/>
      <c r="RFP19"/>
      <c r="RFQ19"/>
      <c r="RFR19"/>
      <c r="RFS19"/>
      <c r="RFT19"/>
      <c r="RFU19"/>
      <c r="RFV19"/>
      <c r="RFW19"/>
      <c r="RFX19"/>
      <c r="RFY19"/>
      <c r="RFZ19"/>
      <c r="RGA19"/>
      <c r="RGB19"/>
      <c r="RGC19"/>
      <c r="RGD19"/>
      <c r="RGE19"/>
      <c r="RGF19"/>
      <c r="RGG19"/>
      <c r="RGH19"/>
      <c r="RGI19"/>
      <c r="RGJ19"/>
      <c r="RGK19"/>
      <c r="RGL19"/>
      <c r="RGM19"/>
      <c r="RGN19"/>
      <c r="RGO19"/>
      <c r="RGP19"/>
      <c r="RGQ19"/>
      <c r="RGR19"/>
      <c r="RGS19"/>
      <c r="RGT19"/>
      <c r="RGU19"/>
      <c r="RGV19"/>
      <c r="RGW19"/>
      <c r="RGX19"/>
      <c r="RGY19"/>
      <c r="RGZ19"/>
      <c r="RHA19"/>
      <c r="RHB19"/>
      <c r="RHC19"/>
      <c r="RHD19"/>
      <c r="RHE19"/>
      <c r="RHF19"/>
      <c r="RHG19"/>
      <c r="RHH19"/>
      <c r="RHI19"/>
      <c r="RHJ19"/>
      <c r="RHK19"/>
      <c r="RHL19"/>
      <c r="RHM19"/>
      <c r="RHN19"/>
      <c r="RHO19"/>
      <c r="RHP19"/>
      <c r="RHQ19"/>
      <c r="RHR19"/>
      <c r="RHS19"/>
      <c r="RHT19"/>
      <c r="RHU19"/>
      <c r="RHV19"/>
      <c r="RHW19"/>
      <c r="RHX19"/>
      <c r="RHY19"/>
      <c r="RHZ19"/>
      <c r="RIA19"/>
      <c r="RIB19"/>
      <c r="RIC19"/>
      <c r="RID19"/>
      <c r="RIE19"/>
      <c r="RIF19"/>
      <c r="RIG19"/>
      <c r="RIH19"/>
      <c r="RII19"/>
      <c r="RIJ19"/>
      <c r="RIK19"/>
      <c r="RIL19"/>
      <c r="RIM19"/>
      <c r="RIN19"/>
      <c r="RIO19"/>
      <c r="RIP19"/>
      <c r="RIQ19"/>
      <c r="RIR19"/>
      <c r="RIS19"/>
      <c r="RIT19"/>
      <c r="RIU19"/>
      <c r="RIV19"/>
      <c r="RIW19"/>
      <c r="RIX19"/>
      <c r="RIY19"/>
      <c r="RIZ19"/>
      <c r="RJA19"/>
      <c r="RJB19"/>
      <c r="RJC19"/>
      <c r="RJD19"/>
      <c r="RJE19"/>
      <c r="RJF19"/>
      <c r="RJG19"/>
      <c r="RJH19"/>
      <c r="RJI19"/>
      <c r="RJJ19"/>
      <c r="RJK19"/>
      <c r="RJL19"/>
      <c r="RJM19"/>
      <c r="RJN19"/>
      <c r="RJO19"/>
      <c r="RJP19"/>
      <c r="RJQ19"/>
      <c r="RJR19"/>
      <c r="RJS19"/>
      <c r="RJT19"/>
      <c r="RJU19"/>
      <c r="RJV19"/>
      <c r="RJW19"/>
      <c r="RJX19"/>
      <c r="RJY19"/>
      <c r="RJZ19"/>
      <c r="RKA19"/>
      <c r="RKB19"/>
      <c r="RKC19"/>
      <c r="RKD19"/>
      <c r="RKE19"/>
      <c r="RKF19"/>
      <c r="RKG19"/>
      <c r="RKH19"/>
      <c r="RKI19"/>
      <c r="RKJ19"/>
      <c r="RKK19"/>
      <c r="RKL19"/>
      <c r="RKM19"/>
      <c r="RKN19"/>
      <c r="RKO19"/>
      <c r="RKP19"/>
      <c r="RKQ19"/>
      <c r="RKR19"/>
      <c r="RKS19"/>
      <c r="RKT19"/>
      <c r="RKU19"/>
      <c r="RKV19"/>
      <c r="RKW19"/>
      <c r="RKX19"/>
      <c r="RKY19"/>
      <c r="RKZ19"/>
      <c r="RLA19"/>
      <c r="RLB19"/>
      <c r="RLC19"/>
      <c r="RLD19"/>
      <c r="RLE19"/>
      <c r="RLF19"/>
      <c r="RLG19"/>
      <c r="RLH19"/>
      <c r="RLI19"/>
      <c r="RLJ19"/>
      <c r="RLK19"/>
      <c r="RLL19"/>
      <c r="RLM19"/>
      <c r="RLN19"/>
      <c r="RLO19"/>
      <c r="RLP19"/>
      <c r="RLQ19"/>
      <c r="RLR19"/>
      <c r="RLS19"/>
      <c r="RLT19"/>
      <c r="RLU19"/>
      <c r="RLV19"/>
      <c r="RLW19"/>
      <c r="RLX19"/>
      <c r="RLY19"/>
      <c r="RLZ19"/>
      <c r="RMA19"/>
      <c r="RMB19"/>
      <c r="RMC19"/>
      <c r="RMD19"/>
      <c r="RME19"/>
      <c r="RMF19"/>
      <c r="RMG19"/>
      <c r="RMH19"/>
      <c r="RMI19"/>
      <c r="RMJ19"/>
      <c r="RMK19"/>
      <c r="RML19"/>
      <c r="RMM19"/>
      <c r="RMN19"/>
      <c r="RMO19"/>
      <c r="RMP19"/>
      <c r="RMQ19"/>
      <c r="RMR19"/>
      <c r="RMS19"/>
      <c r="RMT19"/>
      <c r="RMU19"/>
      <c r="RMV19"/>
      <c r="RMW19"/>
      <c r="RMX19"/>
      <c r="RMY19"/>
      <c r="RMZ19"/>
      <c r="RNA19"/>
      <c r="RNB19"/>
      <c r="RNC19"/>
      <c r="RND19"/>
      <c r="RNE19"/>
      <c r="RNF19"/>
      <c r="RNG19"/>
      <c r="RNH19"/>
      <c r="RNI19"/>
      <c r="RNJ19"/>
      <c r="RNK19"/>
      <c r="RNL19"/>
      <c r="RNM19"/>
      <c r="RNN19"/>
      <c r="RNO19"/>
      <c r="RNP19"/>
      <c r="RNQ19"/>
      <c r="RNR19"/>
      <c r="RNS19"/>
      <c r="RNT19"/>
      <c r="RNU19"/>
      <c r="RNV19"/>
      <c r="RNW19"/>
      <c r="RNX19"/>
      <c r="RNY19"/>
      <c r="RNZ19"/>
      <c r="ROA19"/>
      <c r="ROB19"/>
      <c r="ROC19"/>
      <c r="ROD19"/>
      <c r="ROE19"/>
      <c r="ROF19"/>
      <c r="ROG19"/>
      <c r="ROH19"/>
      <c r="ROI19"/>
      <c r="ROJ19"/>
      <c r="ROK19"/>
      <c r="ROL19"/>
      <c r="ROM19"/>
      <c r="RON19"/>
      <c r="ROO19"/>
      <c r="ROP19"/>
      <c r="ROQ19"/>
      <c r="ROR19"/>
      <c r="ROS19"/>
      <c r="ROT19"/>
      <c r="ROU19"/>
      <c r="ROV19"/>
      <c r="ROW19"/>
      <c r="ROX19"/>
      <c r="ROY19"/>
      <c r="ROZ19"/>
      <c r="RPA19"/>
      <c r="RPB19"/>
      <c r="RPC19"/>
      <c r="RPD19"/>
      <c r="RPE19"/>
      <c r="RPF19"/>
      <c r="RPG19"/>
      <c r="RPH19"/>
      <c r="RPI19"/>
      <c r="RPJ19"/>
      <c r="RPK19"/>
      <c r="RPL19"/>
      <c r="RPM19"/>
      <c r="RPN19"/>
      <c r="RPO19"/>
      <c r="RPP19"/>
      <c r="RPQ19"/>
      <c r="RPR19"/>
      <c r="RPS19"/>
      <c r="RPT19"/>
      <c r="RPU19"/>
      <c r="RPV19"/>
      <c r="RPW19"/>
      <c r="RPX19"/>
      <c r="RPY19"/>
      <c r="RPZ19"/>
      <c r="RQA19"/>
      <c r="RQB19"/>
      <c r="RQC19"/>
      <c r="RQD19"/>
      <c r="RQE19"/>
      <c r="RQF19"/>
      <c r="RQG19"/>
      <c r="RQH19"/>
      <c r="RQI19"/>
      <c r="RQJ19"/>
      <c r="RQK19"/>
      <c r="RQL19"/>
      <c r="RQM19"/>
      <c r="RQN19"/>
      <c r="RQO19"/>
      <c r="RQP19"/>
      <c r="RQQ19"/>
      <c r="RQR19"/>
      <c r="RQS19"/>
      <c r="RQT19"/>
      <c r="RQU19"/>
      <c r="RQV19"/>
      <c r="RQW19"/>
      <c r="RQX19"/>
      <c r="RQY19"/>
      <c r="RQZ19"/>
      <c r="RRA19"/>
      <c r="RRB19"/>
      <c r="RRC19"/>
      <c r="RRD19"/>
      <c r="RRE19"/>
      <c r="RRF19"/>
      <c r="RRG19"/>
      <c r="RRH19"/>
      <c r="RRI19"/>
      <c r="RRJ19"/>
      <c r="RRK19"/>
      <c r="RRL19"/>
      <c r="RRM19"/>
      <c r="RRN19"/>
      <c r="RRO19"/>
      <c r="RRP19"/>
      <c r="RRQ19"/>
      <c r="RRR19"/>
      <c r="RRS19"/>
      <c r="RRT19"/>
      <c r="RRU19"/>
      <c r="RRV19"/>
      <c r="RRW19"/>
      <c r="RRX19"/>
      <c r="RRY19"/>
      <c r="RRZ19"/>
      <c r="RSA19"/>
      <c r="RSB19"/>
      <c r="RSC19"/>
      <c r="RSD19"/>
      <c r="RSE19"/>
      <c r="RSF19"/>
      <c r="RSG19"/>
      <c r="RSH19"/>
      <c r="RSI19"/>
      <c r="RSJ19"/>
      <c r="RSK19"/>
      <c r="RSL19"/>
      <c r="RSM19"/>
      <c r="RSN19"/>
      <c r="RSO19"/>
      <c r="RSP19"/>
      <c r="RSQ19"/>
      <c r="RSR19"/>
      <c r="RSS19"/>
      <c r="RST19"/>
      <c r="RSU19"/>
      <c r="RSV19"/>
      <c r="RSW19"/>
      <c r="RSX19"/>
      <c r="RSY19"/>
      <c r="RSZ19"/>
      <c r="RTA19"/>
      <c r="RTB19"/>
      <c r="RTC19"/>
      <c r="RTD19"/>
      <c r="RTE19"/>
      <c r="RTF19"/>
      <c r="RTG19"/>
      <c r="RTH19"/>
      <c r="RTI19"/>
      <c r="RTJ19"/>
      <c r="RTK19"/>
      <c r="RTL19"/>
      <c r="RTM19"/>
      <c r="RTN19"/>
      <c r="RTO19"/>
      <c r="RTP19"/>
      <c r="RTQ19"/>
      <c r="RTR19"/>
      <c r="RTS19"/>
      <c r="RTT19"/>
      <c r="RTU19"/>
      <c r="RTV19"/>
      <c r="RTW19"/>
      <c r="RTX19"/>
      <c r="RTY19"/>
      <c r="RTZ19"/>
      <c r="RUA19"/>
      <c r="RUB19"/>
      <c r="RUC19"/>
      <c r="RUD19"/>
      <c r="RUE19"/>
      <c r="RUF19"/>
      <c r="RUG19"/>
      <c r="RUH19"/>
      <c r="RUI19"/>
      <c r="RUJ19"/>
      <c r="RUK19"/>
      <c r="RUL19"/>
      <c r="RUM19"/>
      <c r="RUN19"/>
      <c r="RUO19"/>
      <c r="RUP19"/>
      <c r="RUQ19"/>
      <c r="RUR19"/>
      <c r="RUS19"/>
      <c r="RUT19"/>
      <c r="RUU19"/>
      <c r="RUV19"/>
      <c r="RUW19"/>
      <c r="RUX19"/>
      <c r="RUY19"/>
      <c r="RUZ19"/>
      <c r="RVA19"/>
      <c r="RVB19"/>
      <c r="RVC19"/>
      <c r="RVD19"/>
      <c r="RVE19"/>
      <c r="RVF19"/>
      <c r="RVG19"/>
      <c r="RVH19"/>
      <c r="RVI19"/>
      <c r="RVJ19"/>
      <c r="RVK19"/>
      <c r="RVL19"/>
      <c r="RVM19"/>
      <c r="RVN19"/>
      <c r="RVO19"/>
      <c r="RVP19"/>
      <c r="RVQ19"/>
      <c r="RVR19"/>
      <c r="RVS19"/>
      <c r="RVT19"/>
      <c r="RVU19"/>
      <c r="RVV19"/>
      <c r="RVW19"/>
      <c r="RVX19"/>
      <c r="RVY19"/>
      <c r="RVZ19"/>
      <c r="RWA19"/>
      <c r="RWB19"/>
      <c r="RWC19"/>
      <c r="RWD19"/>
      <c r="RWE19"/>
      <c r="RWF19"/>
      <c r="RWG19"/>
      <c r="RWH19"/>
      <c r="RWI19"/>
      <c r="RWJ19"/>
      <c r="RWK19"/>
      <c r="RWL19"/>
      <c r="RWM19"/>
      <c r="RWN19"/>
      <c r="RWO19"/>
      <c r="RWP19"/>
      <c r="RWQ19"/>
      <c r="RWR19"/>
      <c r="RWS19"/>
      <c r="RWT19"/>
      <c r="RWU19"/>
      <c r="RWV19"/>
      <c r="RWW19"/>
      <c r="RWX19"/>
      <c r="RWY19"/>
      <c r="RWZ19"/>
      <c r="RXA19"/>
      <c r="RXB19"/>
      <c r="RXC19"/>
      <c r="RXD19"/>
      <c r="RXE19"/>
      <c r="RXF19"/>
      <c r="RXG19"/>
      <c r="RXH19"/>
      <c r="RXI19"/>
      <c r="RXJ19"/>
      <c r="RXK19"/>
      <c r="RXL19"/>
      <c r="RXM19"/>
      <c r="RXN19"/>
      <c r="RXO19"/>
      <c r="RXP19"/>
      <c r="RXQ19"/>
      <c r="RXR19"/>
      <c r="RXS19"/>
      <c r="RXT19"/>
      <c r="RXU19"/>
      <c r="RXV19"/>
      <c r="RXW19"/>
      <c r="RXX19"/>
      <c r="RXY19"/>
      <c r="RXZ19"/>
      <c r="RYA19"/>
      <c r="RYB19"/>
      <c r="RYC19"/>
      <c r="RYD19"/>
      <c r="RYE19"/>
      <c r="RYF19"/>
      <c r="RYG19"/>
      <c r="RYH19"/>
      <c r="RYI19"/>
      <c r="RYJ19"/>
      <c r="RYK19"/>
      <c r="RYL19"/>
      <c r="RYM19"/>
      <c r="RYN19"/>
      <c r="RYO19"/>
      <c r="RYP19"/>
      <c r="RYQ19"/>
      <c r="RYR19"/>
      <c r="RYS19"/>
      <c r="RYT19"/>
      <c r="RYU19"/>
      <c r="RYV19"/>
      <c r="RYW19"/>
      <c r="RYX19"/>
      <c r="RYY19"/>
      <c r="RYZ19"/>
      <c r="RZA19"/>
      <c r="RZB19"/>
      <c r="RZC19"/>
      <c r="RZD19"/>
      <c r="RZE19"/>
      <c r="RZF19"/>
      <c r="RZG19"/>
      <c r="RZH19"/>
      <c r="RZI19"/>
      <c r="RZJ19"/>
      <c r="RZK19"/>
      <c r="RZL19"/>
      <c r="RZM19"/>
      <c r="RZN19"/>
      <c r="RZO19"/>
      <c r="RZP19"/>
      <c r="RZQ19"/>
      <c r="RZR19"/>
      <c r="RZS19"/>
      <c r="RZT19"/>
      <c r="RZU19"/>
      <c r="RZV19"/>
      <c r="RZW19"/>
      <c r="RZX19"/>
      <c r="RZY19"/>
      <c r="RZZ19"/>
      <c r="SAA19"/>
      <c r="SAB19"/>
      <c r="SAC19"/>
      <c r="SAD19"/>
      <c r="SAE19"/>
      <c r="SAF19"/>
      <c r="SAG19"/>
      <c r="SAH19"/>
      <c r="SAI19"/>
      <c r="SAJ19"/>
      <c r="SAK19"/>
      <c r="SAL19"/>
      <c r="SAM19"/>
      <c r="SAN19"/>
      <c r="SAO19"/>
      <c r="SAP19"/>
      <c r="SAQ19"/>
      <c r="SAR19"/>
      <c r="SAS19"/>
      <c r="SAT19"/>
      <c r="SAU19"/>
      <c r="SAV19"/>
      <c r="SAW19"/>
      <c r="SAX19"/>
      <c r="SAY19"/>
      <c r="SAZ19"/>
      <c r="SBA19"/>
      <c r="SBB19"/>
      <c r="SBC19"/>
      <c r="SBD19"/>
      <c r="SBE19"/>
      <c r="SBF19"/>
      <c r="SBG19"/>
      <c r="SBH19"/>
      <c r="SBI19"/>
      <c r="SBJ19"/>
      <c r="SBK19"/>
      <c r="SBL19"/>
      <c r="SBM19"/>
      <c r="SBN19"/>
      <c r="SBO19"/>
      <c r="SBP19"/>
      <c r="SBQ19"/>
      <c r="SBR19"/>
      <c r="SBS19"/>
      <c r="SBT19"/>
      <c r="SBU19"/>
      <c r="SBV19"/>
      <c r="SBW19"/>
      <c r="SBX19"/>
      <c r="SBY19"/>
      <c r="SBZ19"/>
      <c r="SCA19"/>
      <c r="SCB19"/>
      <c r="SCC19"/>
      <c r="SCD19"/>
      <c r="SCE19"/>
      <c r="SCF19"/>
      <c r="SCG19"/>
      <c r="SCH19"/>
      <c r="SCI19"/>
      <c r="SCJ19"/>
      <c r="SCK19"/>
      <c r="SCL19"/>
      <c r="SCM19"/>
      <c r="SCN19"/>
      <c r="SCO19"/>
      <c r="SCP19"/>
      <c r="SCQ19"/>
      <c r="SCR19"/>
      <c r="SCS19"/>
      <c r="SCT19"/>
      <c r="SCU19"/>
      <c r="SCV19"/>
      <c r="SCW19"/>
      <c r="SCX19"/>
      <c r="SCY19"/>
      <c r="SCZ19"/>
      <c r="SDA19"/>
      <c r="SDB19"/>
      <c r="SDC19"/>
      <c r="SDD19"/>
      <c r="SDE19"/>
      <c r="SDF19"/>
      <c r="SDG19"/>
      <c r="SDH19"/>
      <c r="SDI19"/>
      <c r="SDJ19"/>
      <c r="SDK19"/>
      <c r="SDL19"/>
      <c r="SDM19"/>
      <c r="SDN19"/>
      <c r="SDO19"/>
      <c r="SDP19"/>
      <c r="SDQ19"/>
      <c r="SDR19"/>
      <c r="SDS19"/>
      <c r="SDT19"/>
      <c r="SDU19"/>
      <c r="SDV19"/>
      <c r="SDW19"/>
      <c r="SDX19"/>
      <c r="SDY19"/>
      <c r="SDZ19"/>
      <c r="SEA19"/>
      <c r="SEB19"/>
      <c r="SEC19"/>
      <c r="SED19"/>
      <c r="SEE19"/>
      <c r="SEF19"/>
      <c r="SEG19"/>
      <c r="SEH19"/>
      <c r="SEI19"/>
      <c r="SEJ19"/>
      <c r="SEK19"/>
      <c r="SEL19"/>
      <c r="SEM19"/>
      <c r="SEN19"/>
      <c r="SEO19"/>
      <c r="SEP19"/>
      <c r="SEQ19"/>
      <c r="SER19"/>
      <c r="SES19"/>
      <c r="SET19"/>
      <c r="SEU19"/>
      <c r="SEV19"/>
      <c r="SEW19"/>
      <c r="SEX19"/>
      <c r="SEY19"/>
      <c r="SEZ19"/>
      <c r="SFA19"/>
      <c r="SFB19"/>
      <c r="SFC19"/>
      <c r="SFD19"/>
      <c r="SFE19"/>
      <c r="SFF19"/>
      <c r="SFG19"/>
      <c r="SFH19"/>
      <c r="SFI19"/>
      <c r="SFJ19"/>
      <c r="SFK19"/>
      <c r="SFL19"/>
      <c r="SFM19"/>
      <c r="SFN19"/>
      <c r="SFO19"/>
      <c r="SFP19"/>
      <c r="SFQ19"/>
      <c r="SFR19"/>
      <c r="SFS19"/>
      <c r="SFT19"/>
      <c r="SFU19"/>
      <c r="SFV19"/>
      <c r="SFW19"/>
      <c r="SFX19"/>
      <c r="SFY19"/>
      <c r="SFZ19"/>
      <c r="SGA19"/>
      <c r="SGB19"/>
      <c r="SGC19"/>
      <c r="SGD19"/>
      <c r="SGE19"/>
      <c r="SGF19"/>
      <c r="SGG19"/>
      <c r="SGH19"/>
      <c r="SGI19"/>
      <c r="SGJ19"/>
      <c r="SGK19"/>
      <c r="SGL19"/>
      <c r="SGM19"/>
      <c r="SGN19"/>
      <c r="SGO19"/>
      <c r="SGP19"/>
      <c r="SGQ19"/>
      <c r="SGR19"/>
      <c r="SGS19"/>
      <c r="SGT19"/>
      <c r="SGU19"/>
      <c r="SGV19"/>
      <c r="SGW19"/>
      <c r="SGX19"/>
      <c r="SGY19"/>
      <c r="SGZ19"/>
      <c r="SHA19"/>
      <c r="SHB19"/>
      <c r="SHC19"/>
      <c r="SHD19"/>
      <c r="SHE19"/>
      <c r="SHF19"/>
      <c r="SHG19"/>
      <c r="SHH19"/>
      <c r="SHI19"/>
      <c r="SHJ19"/>
      <c r="SHK19"/>
      <c r="SHL19"/>
      <c r="SHM19"/>
      <c r="SHN19"/>
      <c r="SHO19"/>
      <c r="SHP19"/>
      <c r="SHQ19"/>
      <c r="SHR19"/>
      <c r="SHS19"/>
      <c r="SHT19"/>
      <c r="SHU19"/>
      <c r="SHV19"/>
      <c r="SHW19"/>
      <c r="SHX19"/>
      <c r="SHY19"/>
      <c r="SHZ19"/>
      <c r="SIA19"/>
      <c r="SIB19"/>
      <c r="SIC19"/>
      <c r="SID19"/>
      <c r="SIE19"/>
      <c r="SIF19"/>
      <c r="SIG19"/>
      <c r="SIH19"/>
      <c r="SII19"/>
      <c r="SIJ19"/>
      <c r="SIK19"/>
      <c r="SIL19"/>
      <c r="SIM19"/>
      <c r="SIN19"/>
      <c r="SIO19"/>
      <c r="SIP19"/>
      <c r="SIQ19"/>
      <c r="SIR19"/>
      <c r="SIS19"/>
      <c r="SIT19"/>
      <c r="SIU19"/>
      <c r="SIV19"/>
      <c r="SIW19"/>
      <c r="SIX19"/>
      <c r="SIY19"/>
      <c r="SIZ19"/>
      <c r="SJA19"/>
      <c r="SJB19"/>
      <c r="SJC19"/>
      <c r="SJD19"/>
      <c r="SJE19"/>
      <c r="SJF19"/>
      <c r="SJG19"/>
      <c r="SJH19"/>
      <c r="SJI19"/>
      <c r="SJJ19"/>
      <c r="SJK19"/>
      <c r="SJL19"/>
      <c r="SJM19"/>
      <c r="SJN19"/>
      <c r="SJO19"/>
      <c r="SJP19"/>
      <c r="SJQ19"/>
      <c r="SJR19"/>
      <c r="SJS19"/>
      <c r="SJT19"/>
      <c r="SJU19"/>
      <c r="SJV19"/>
      <c r="SJW19"/>
      <c r="SJX19"/>
      <c r="SJY19"/>
      <c r="SJZ19"/>
      <c r="SKA19"/>
      <c r="SKB19"/>
      <c r="SKC19"/>
      <c r="SKD19"/>
      <c r="SKE19"/>
      <c r="SKF19"/>
      <c r="SKG19"/>
      <c r="SKH19"/>
      <c r="SKI19"/>
      <c r="SKJ19"/>
      <c r="SKK19"/>
      <c r="SKL19"/>
      <c r="SKM19"/>
      <c r="SKN19"/>
      <c r="SKO19"/>
      <c r="SKP19"/>
      <c r="SKQ19"/>
      <c r="SKR19"/>
      <c r="SKS19"/>
      <c r="SKT19"/>
      <c r="SKU19"/>
      <c r="SKV19"/>
      <c r="SKW19"/>
      <c r="SKX19"/>
      <c r="SKY19"/>
      <c r="SKZ19"/>
      <c r="SLA19"/>
      <c r="SLB19"/>
      <c r="SLC19"/>
      <c r="SLD19"/>
      <c r="SLE19"/>
      <c r="SLF19"/>
      <c r="SLG19"/>
      <c r="SLH19"/>
      <c r="SLI19"/>
      <c r="SLJ19"/>
      <c r="SLK19"/>
      <c r="SLL19"/>
      <c r="SLM19"/>
      <c r="SLN19"/>
      <c r="SLO19"/>
      <c r="SLP19"/>
      <c r="SLQ19"/>
      <c r="SLR19"/>
      <c r="SLS19"/>
      <c r="SLT19"/>
      <c r="SLU19"/>
      <c r="SLV19"/>
      <c r="SLW19"/>
      <c r="SLX19"/>
      <c r="SLY19"/>
      <c r="SLZ19"/>
      <c r="SMA19"/>
      <c r="SMB19"/>
      <c r="SMC19"/>
      <c r="SMD19"/>
      <c r="SME19"/>
      <c r="SMF19"/>
      <c r="SMG19"/>
      <c r="SMH19"/>
      <c r="SMI19"/>
      <c r="SMJ19"/>
      <c r="SMK19"/>
      <c r="SML19"/>
      <c r="SMM19"/>
      <c r="SMN19"/>
      <c r="SMO19"/>
      <c r="SMP19"/>
      <c r="SMQ19"/>
      <c r="SMR19"/>
      <c r="SMS19"/>
      <c r="SMT19"/>
      <c r="SMU19"/>
      <c r="SMV19"/>
      <c r="SMW19"/>
      <c r="SMX19"/>
      <c r="SMY19"/>
      <c r="SMZ19"/>
      <c r="SNA19"/>
      <c r="SNB19"/>
      <c r="SNC19"/>
      <c r="SND19"/>
      <c r="SNE19"/>
      <c r="SNF19"/>
      <c r="SNG19"/>
      <c r="SNH19"/>
      <c r="SNI19"/>
      <c r="SNJ19"/>
      <c r="SNK19"/>
      <c r="SNL19"/>
      <c r="SNM19"/>
      <c r="SNN19"/>
      <c r="SNO19"/>
      <c r="SNP19"/>
      <c r="SNQ19"/>
      <c r="SNR19"/>
      <c r="SNS19"/>
      <c r="SNT19"/>
      <c r="SNU19"/>
      <c r="SNV19"/>
      <c r="SNW19"/>
      <c r="SNX19"/>
      <c r="SNY19"/>
      <c r="SNZ19"/>
      <c r="SOA19"/>
      <c r="SOB19"/>
      <c r="SOC19"/>
      <c r="SOD19"/>
      <c r="SOE19"/>
      <c r="SOF19"/>
      <c r="SOG19"/>
      <c r="SOH19"/>
      <c r="SOI19"/>
      <c r="SOJ19"/>
      <c r="SOK19"/>
      <c r="SOL19"/>
      <c r="SOM19"/>
      <c r="SON19"/>
      <c r="SOO19"/>
      <c r="SOP19"/>
      <c r="SOQ19"/>
      <c r="SOR19"/>
      <c r="SOS19"/>
      <c r="SOT19"/>
      <c r="SOU19"/>
      <c r="SOV19"/>
      <c r="SOW19"/>
      <c r="SOX19"/>
      <c r="SOY19"/>
      <c r="SOZ19"/>
      <c r="SPA19"/>
      <c r="SPB19"/>
      <c r="SPC19"/>
      <c r="SPD19"/>
      <c r="SPE19"/>
      <c r="SPF19"/>
      <c r="SPG19"/>
      <c r="SPH19"/>
      <c r="SPI19"/>
      <c r="SPJ19"/>
      <c r="SPK19"/>
      <c r="SPL19"/>
      <c r="SPM19"/>
      <c r="SPN19"/>
      <c r="SPO19"/>
      <c r="SPP19"/>
      <c r="SPQ19"/>
      <c r="SPR19"/>
      <c r="SPS19"/>
      <c r="SPT19"/>
      <c r="SPU19"/>
      <c r="SPV19"/>
      <c r="SPW19"/>
      <c r="SPX19"/>
      <c r="SPY19"/>
      <c r="SPZ19"/>
      <c r="SQA19"/>
      <c r="SQB19"/>
      <c r="SQC19"/>
      <c r="SQD19"/>
      <c r="SQE19"/>
      <c r="SQF19"/>
      <c r="SQG19"/>
      <c r="SQH19"/>
      <c r="SQI19"/>
      <c r="SQJ19"/>
      <c r="SQK19"/>
      <c r="SQL19"/>
      <c r="SQM19"/>
      <c r="SQN19"/>
      <c r="SQO19"/>
      <c r="SQP19"/>
      <c r="SQQ19"/>
      <c r="SQR19"/>
      <c r="SQS19"/>
      <c r="SQT19"/>
      <c r="SQU19"/>
      <c r="SQV19"/>
      <c r="SQW19"/>
      <c r="SQX19"/>
      <c r="SQY19"/>
      <c r="SQZ19"/>
      <c r="SRA19"/>
      <c r="SRB19"/>
      <c r="SRC19"/>
      <c r="SRD19"/>
      <c r="SRE19"/>
      <c r="SRF19"/>
      <c r="SRG19"/>
      <c r="SRH19"/>
      <c r="SRI19"/>
      <c r="SRJ19"/>
      <c r="SRK19"/>
      <c r="SRL19"/>
      <c r="SRM19"/>
      <c r="SRN19"/>
      <c r="SRO19"/>
      <c r="SRP19"/>
      <c r="SRQ19"/>
      <c r="SRR19"/>
      <c r="SRS19"/>
      <c r="SRT19"/>
      <c r="SRU19"/>
      <c r="SRV19"/>
      <c r="SRW19"/>
      <c r="SRX19"/>
      <c r="SRY19"/>
      <c r="SRZ19"/>
      <c r="SSA19"/>
      <c r="SSB19"/>
      <c r="SSC19"/>
      <c r="SSD19"/>
      <c r="SSE19"/>
      <c r="SSF19"/>
      <c r="SSG19"/>
      <c r="SSH19"/>
      <c r="SSI19"/>
      <c r="SSJ19"/>
      <c r="SSK19"/>
      <c r="SSL19"/>
      <c r="SSM19"/>
      <c r="SSN19"/>
      <c r="SSO19"/>
      <c r="SSP19"/>
      <c r="SSQ19"/>
      <c r="SSR19"/>
      <c r="SSS19"/>
      <c r="SST19"/>
      <c r="SSU19"/>
      <c r="SSV19"/>
      <c r="SSW19"/>
      <c r="SSX19"/>
      <c r="SSY19"/>
      <c r="SSZ19"/>
      <c r="STA19"/>
      <c r="STB19"/>
      <c r="STC19"/>
      <c r="STD19"/>
      <c r="STE19"/>
      <c r="STF19"/>
      <c r="STG19"/>
      <c r="STH19"/>
      <c r="STI19"/>
      <c r="STJ19"/>
      <c r="STK19"/>
      <c r="STL19"/>
      <c r="STM19"/>
      <c r="STN19"/>
      <c r="STO19"/>
      <c r="STP19"/>
      <c r="STQ19"/>
      <c r="STR19"/>
      <c r="STS19"/>
      <c r="STT19"/>
      <c r="STU19"/>
      <c r="STV19"/>
      <c r="STW19"/>
      <c r="STX19"/>
      <c r="STY19"/>
      <c r="STZ19"/>
      <c r="SUA19"/>
      <c r="SUB19"/>
      <c r="SUC19"/>
      <c r="SUD19"/>
      <c r="SUE19"/>
      <c r="SUF19"/>
      <c r="SUG19"/>
      <c r="SUH19"/>
      <c r="SUI19"/>
      <c r="SUJ19"/>
      <c r="SUK19"/>
      <c r="SUL19"/>
      <c r="SUM19"/>
      <c r="SUN19"/>
      <c r="SUO19"/>
      <c r="SUP19"/>
      <c r="SUQ19"/>
      <c r="SUR19"/>
      <c r="SUS19"/>
      <c r="SUT19"/>
      <c r="SUU19"/>
      <c r="SUV19"/>
      <c r="SUW19"/>
      <c r="SUX19"/>
      <c r="SUY19"/>
      <c r="SUZ19"/>
      <c r="SVA19"/>
      <c r="SVB19"/>
      <c r="SVC19"/>
      <c r="SVD19"/>
      <c r="SVE19"/>
      <c r="SVF19"/>
      <c r="SVG19"/>
      <c r="SVH19"/>
      <c r="SVI19"/>
      <c r="SVJ19"/>
      <c r="SVK19"/>
      <c r="SVL19"/>
      <c r="SVM19"/>
      <c r="SVN19"/>
      <c r="SVO19"/>
      <c r="SVP19"/>
      <c r="SVQ19"/>
      <c r="SVR19"/>
      <c r="SVS19"/>
      <c r="SVT19"/>
      <c r="SVU19"/>
      <c r="SVV19"/>
      <c r="SVW19"/>
      <c r="SVX19"/>
      <c r="SVY19"/>
      <c r="SVZ19"/>
      <c r="SWA19"/>
      <c r="SWB19"/>
      <c r="SWC19"/>
      <c r="SWD19"/>
      <c r="SWE19"/>
      <c r="SWF19"/>
      <c r="SWG19"/>
      <c r="SWH19"/>
      <c r="SWI19"/>
      <c r="SWJ19"/>
      <c r="SWK19"/>
      <c r="SWL19"/>
      <c r="SWM19"/>
      <c r="SWN19"/>
      <c r="SWO19"/>
      <c r="SWP19"/>
      <c r="SWQ19"/>
      <c r="SWR19"/>
      <c r="SWS19"/>
      <c r="SWT19"/>
      <c r="SWU19"/>
      <c r="SWV19"/>
      <c r="SWW19"/>
      <c r="SWX19"/>
      <c r="SWY19"/>
      <c r="SWZ19"/>
      <c r="SXA19"/>
      <c r="SXB19"/>
      <c r="SXC19"/>
      <c r="SXD19"/>
      <c r="SXE19"/>
      <c r="SXF19"/>
      <c r="SXG19"/>
      <c r="SXH19"/>
      <c r="SXI19"/>
      <c r="SXJ19"/>
      <c r="SXK19"/>
      <c r="SXL19"/>
      <c r="SXM19"/>
      <c r="SXN19"/>
      <c r="SXO19"/>
      <c r="SXP19"/>
      <c r="SXQ19"/>
      <c r="SXR19"/>
      <c r="SXS19"/>
      <c r="SXT19"/>
      <c r="SXU19"/>
      <c r="SXV19"/>
      <c r="SXW19"/>
      <c r="SXX19"/>
      <c r="SXY19"/>
      <c r="SXZ19"/>
      <c r="SYA19"/>
      <c r="SYB19"/>
      <c r="SYC19"/>
      <c r="SYD19"/>
      <c r="SYE19"/>
      <c r="SYF19"/>
      <c r="SYG19"/>
      <c r="SYH19"/>
      <c r="SYI19"/>
      <c r="SYJ19"/>
      <c r="SYK19"/>
      <c r="SYL19"/>
      <c r="SYM19"/>
      <c r="SYN19"/>
      <c r="SYO19"/>
      <c r="SYP19"/>
      <c r="SYQ19"/>
      <c r="SYR19"/>
      <c r="SYS19"/>
      <c r="SYT19"/>
      <c r="SYU19"/>
      <c r="SYV19"/>
      <c r="SYW19"/>
      <c r="SYX19"/>
      <c r="SYY19"/>
      <c r="SYZ19"/>
      <c r="SZA19"/>
      <c r="SZB19"/>
      <c r="SZC19"/>
      <c r="SZD19"/>
      <c r="SZE19"/>
      <c r="SZF19"/>
      <c r="SZG19"/>
      <c r="SZH19"/>
      <c r="SZI19"/>
      <c r="SZJ19"/>
      <c r="SZK19"/>
      <c r="SZL19"/>
      <c r="SZM19"/>
      <c r="SZN19"/>
      <c r="SZO19"/>
      <c r="SZP19"/>
      <c r="SZQ19"/>
      <c r="SZR19"/>
      <c r="SZS19"/>
      <c r="SZT19"/>
      <c r="SZU19"/>
      <c r="SZV19"/>
      <c r="SZW19"/>
      <c r="SZX19"/>
      <c r="SZY19"/>
      <c r="SZZ19"/>
      <c r="TAA19"/>
      <c r="TAB19"/>
      <c r="TAC19"/>
      <c r="TAD19"/>
      <c r="TAE19"/>
      <c r="TAF19"/>
      <c r="TAG19"/>
      <c r="TAH19"/>
      <c r="TAI19"/>
      <c r="TAJ19"/>
      <c r="TAK19"/>
      <c r="TAL19"/>
      <c r="TAM19"/>
      <c r="TAN19"/>
      <c r="TAO19"/>
      <c r="TAP19"/>
      <c r="TAQ19"/>
      <c r="TAR19"/>
      <c r="TAS19"/>
      <c r="TAT19"/>
      <c r="TAU19"/>
      <c r="TAV19"/>
      <c r="TAW19"/>
      <c r="TAX19"/>
      <c r="TAY19"/>
      <c r="TAZ19"/>
      <c r="TBA19"/>
      <c r="TBB19"/>
      <c r="TBC19"/>
      <c r="TBD19"/>
      <c r="TBE19"/>
      <c r="TBF19"/>
      <c r="TBG19"/>
      <c r="TBH19"/>
      <c r="TBI19"/>
      <c r="TBJ19"/>
      <c r="TBK19"/>
      <c r="TBL19"/>
      <c r="TBM19"/>
      <c r="TBN19"/>
      <c r="TBO19"/>
      <c r="TBP19"/>
      <c r="TBQ19"/>
      <c r="TBR19"/>
      <c r="TBS19"/>
      <c r="TBT19"/>
      <c r="TBU19"/>
      <c r="TBV19"/>
      <c r="TBW19"/>
      <c r="TBX19"/>
      <c r="TBY19"/>
      <c r="TBZ19"/>
      <c r="TCA19"/>
      <c r="TCB19"/>
      <c r="TCC19"/>
      <c r="TCD19"/>
      <c r="TCE19"/>
      <c r="TCF19"/>
      <c r="TCG19"/>
      <c r="TCH19"/>
      <c r="TCI19"/>
      <c r="TCJ19"/>
      <c r="TCK19"/>
      <c r="TCL19"/>
      <c r="TCM19"/>
      <c r="TCN19"/>
      <c r="TCO19"/>
      <c r="TCP19"/>
      <c r="TCQ19"/>
      <c r="TCR19"/>
      <c r="TCS19"/>
      <c r="TCT19"/>
      <c r="TCU19"/>
      <c r="TCV19"/>
      <c r="TCW19"/>
      <c r="TCX19"/>
      <c r="TCY19"/>
      <c r="TCZ19"/>
      <c r="TDA19"/>
      <c r="TDB19"/>
      <c r="TDC19"/>
      <c r="TDD19"/>
      <c r="TDE19"/>
      <c r="TDF19"/>
      <c r="TDG19"/>
      <c r="TDH19"/>
      <c r="TDI19"/>
      <c r="TDJ19"/>
      <c r="TDK19"/>
      <c r="TDL19"/>
      <c r="TDM19"/>
      <c r="TDN19"/>
      <c r="TDO19"/>
      <c r="TDP19"/>
      <c r="TDQ19"/>
      <c r="TDR19"/>
      <c r="TDS19"/>
      <c r="TDT19"/>
      <c r="TDU19"/>
      <c r="TDV19"/>
      <c r="TDW19"/>
      <c r="TDX19"/>
      <c r="TDY19"/>
      <c r="TDZ19"/>
      <c r="TEA19"/>
      <c r="TEB19"/>
      <c r="TEC19"/>
      <c r="TED19"/>
      <c r="TEE19"/>
      <c r="TEF19"/>
      <c r="TEG19"/>
      <c r="TEH19"/>
      <c r="TEI19"/>
      <c r="TEJ19"/>
      <c r="TEK19"/>
      <c r="TEL19"/>
      <c r="TEM19"/>
      <c r="TEN19"/>
      <c r="TEO19"/>
      <c r="TEP19"/>
      <c r="TEQ19"/>
      <c r="TER19"/>
      <c r="TES19"/>
      <c r="TET19"/>
      <c r="TEU19"/>
      <c r="TEV19"/>
      <c r="TEW19"/>
      <c r="TEX19"/>
      <c r="TEY19"/>
      <c r="TEZ19"/>
      <c r="TFA19"/>
      <c r="TFB19"/>
      <c r="TFC19"/>
      <c r="TFD19"/>
      <c r="TFE19"/>
      <c r="TFF19"/>
      <c r="TFG19"/>
      <c r="TFH19"/>
      <c r="TFI19"/>
      <c r="TFJ19"/>
      <c r="TFK19"/>
      <c r="TFL19"/>
      <c r="TFM19"/>
      <c r="TFN19"/>
      <c r="TFO19"/>
      <c r="TFP19"/>
      <c r="TFQ19"/>
      <c r="TFR19"/>
      <c r="TFS19"/>
      <c r="TFT19"/>
      <c r="TFU19"/>
      <c r="TFV19"/>
      <c r="TFW19"/>
      <c r="TFX19"/>
      <c r="TFY19"/>
      <c r="TFZ19"/>
      <c r="TGA19"/>
      <c r="TGB19"/>
      <c r="TGC19"/>
      <c r="TGD19"/>
      <c r="TGE19"/>
      <c r="TGF19"/>
      <c r="TGG19"/>
      <c r="TGH19"/>
      <c r="TGI19"/>
      <c r="TGJ19"/>
      <c r="TGK19"/>
      <c r="TGL19"/>
      <c r="TGM19"/>
      <c r="TGN19"/>
      <c r="TGO19"/>
      <c r="TGP19"/>
      <c r="TGQ19"/>
      <c r="TGR19"/>
      <c r="TGS19"/>
      <c r="TGT19"/>
      <c r="TGU19"/>
      <c r="TGV19"/>
      <c r="TGW19"/>
      <c r="TGX19"/>
      <c r="TGY19"/>
      <c r="TGZ19"/>
      <c r="THA19"/>
      <c r="THB19"/>
      <c r="THC19"/>
      <c r="THD19"/>
      <c r="THE19"/>
      <c r="THF19"/>
      <c r="THG19"/>
      <c r="THH19"/>
      <c r="THI19"/>
      <c r="THJ19"/>
      <c r="THK19"/>
      <c r="THL19"/>
      <c r="THM19"/>
      <c r="THN19"/>
      <c r="THO19"/>
      <c r="THP19"/>
      <c r="THQ19"/>
      <c r="THR19"/>
      <c r="THS19"/>
      <c r="THT19"/>
      <c r="THU19"/>
      <c r="THV19"/>
      <c r="THW19"/>
      <c r="THX19"/>
      <c r="THY19"/>
      <c r="THZ19"/>
      <c r="TIA19"/>
      <c r="TIB19"/>
      <c r="TIC19"/>
      <c r="TID19"/>
      <c r="TIE19"/>
      <c r="TIF19"/>
      <c r="TIG19"/>
      <c r="TIH19"/>
      <c r="TII19"/>
      <c r="TIJ19"/>
      <c r="TIK19"/>
      <c r="TIL19"/>
      <c r="TIM19"/>
      <c r="TIN19"/>
      <c r="TIO19"/>
      <c r="TIP19"/>
      <c r="TIQ19"/>
      <c r="TIR19"/>
      <c r="TIS19"/>
      <c r="TIT19"/>
      <c r="TIU19"/>
      <c r="TIV19"/>
      <c r="TIW19"/>
      <c r="TIX19"/>
      <c r="TIY19"/>
      <c r="TIZ19"/>
      <c r="TJA19"/>
      <c r="TJB19"/>
      <c r="TJC19"/>
      <c r="TJD19"/>
      <c r="TJE19"/>
      <c r="TJF19"/>
      <c r="TJG19"/>
      <c r="TJH19"/>
      <c r="TJI19"/>
      <c r="TJJ19"/>
      <c r="TJK19"/>
      <c r="TJL19"/>
      <c r="TJM19"/>
      <c r="TJN19"/>
      <c r="TJO19"/>
      <c r="TJP19"/>
      <c r="TJQ19"/>
      <c r="TJR19"/>
      <c r="TJS19"/>
      <c r="TJT19"/>
      <c r="TJU19"/>
      <c r="TJV19"/>
      <c r="TJW19"/>
      <c r="TJX19"/>
      <c r="TJY19"/>
      <c r="TJZ19"/>
      <c r="TKA19"/>
      <c r="TKB19"/>
      <c r="TKC19"/>
      <c r="TKD19"/>
      <c r="TKE19"/>
      <c r="TKF19"/>
      <c r="TKG19"/>
      <c r="TKH19"/>
      <c r="TKI19"/>
      <c r="TKJ19"/>
      <c r="TKK19"/>
      <c r="TKL19"/>
      <c r="TKM19"/>
      <c r="TKN19"/>
      <c r="TKO19"/>
      <c r="TKP19"/>
      <c r="TKQ19"/>
      <c r="TKR19"/>
      <c r="TKS19"/>
      <c r="TKT19"/>
      <c r="TKU19"/>
      <c r="TKV19"/>
      <c r="TKW19"/>
      <c r="TKX19"/>
      <c r="TKY19"/>
      <c r="TKZ19"/>
      <c r="TLA19"/>
      <c r="TLB19"/>
      <c r="TLC19"/>
      <c r="TLD19"/>
      <c r="TLE19"/>
      <c r="TLF19"/>
      <c r="TLG19"/>
      <c r="TLH19"/>
      <c r="TLI19"/>
      <c r="TLJ19"/>
      <c r="TLK19"/>
      <c r="TLL19"/>
      <c r="TLM19"/>
      <c r="TLN19"/>
      <c r="TLO19"/>
      <c r="TLP19"/>
      <c r="TLQ19"/>
      <c r="TLR19"/>
      <c r="TLS19"/>
      <c r="TLT19"/>
      <c r="TLU19"/>
      <c r="TLV19"/>
      <c r="TLW19"/>
      <c r="TLX19"/>
      <c r="TLY19"/>
      <c r="TLZ19"/>
      <c r="TMA19"/>
      <c r="TMB19"/>
      <c r="TMC19"/>
      <c r="TMD19"/>
      <c r="TME19"/>
      <c r="TMF19"/>
      <c r="TMG19"/>
      <c r="TMH19"/>
      <c r="TMI19"/>
      <c r="TMJ19"/>
      <c r="TMK19"/>
      <c r="TML19"/>
      <c r="TMM19"/>
      <c r="TMN19"/>
      <c r="TMO19"/>
      <c r="TMP19"/>
      <c r="TMQ19"/>
      <c r="TMR19"/>
      <c r="TMS19"/>
      <c r="TMT19"/>
      <c r="TMU19"/>
      <c r="TMV19"/>
      <c r="TMW19"/>
      <c r="TMX19"/>
      <c r="TMY19"/>
      <c r="TMZ19"/>
      <c r="TNA19"/>
      <c r="TNB19"/>
      <c r="TNC19"/>
      <c r="TND19"/>
      <c r="TNE19"/>
      <c r="TNF19"/>
      <c r="TNG19"/>
      <c r="TNH19"/>
      <c r="TNI19"/>
      <c r="TNJ19"/>
      <c r="TNK19"/>
      <c r="TNL19"/>
      <c r="TNM19"/>
      <c r="TNN19"/>
      <c r="TNO19"/>
      <c r="TNP19"/>
      <c r="TNQ19"/>
      <c r="TNR19"/>
      <c r="TNS19"/>
      <c r="TNT19"/>
      <c r="TNU19"/>
      <c r="TNV19"/>
      <c r="TNW19"/>
      <c r="TNX19"/>
      <c r="TNY19"/>
      <c r="TNZ19"/>
      <c r="TOA19"/>
      <c r="TOB19"/>
      <c r="TOC19"/>
      <c r="TOD19"/>
      <c r="TOE19"/>
      <c r="TOF19"/>
      <c r="TOG19"/>
      <c r="TOH19"/>
      <c r="TOI19"/>
      <c r="TOJ19"/>
      <c r="TOK19"/>
      <c r="TOL19"/>
      <c r="TOM19"/>
      <c r="TON19"/>
      <c r="TOO19"/>
      <c r="TOP19"/>
      <c r="TOQ19"/>
      <c r="TOR19"/>
      <c r="TOS19"/>
      <c r="TOT19"/>
      <c r="TOU19"/>
      <c r="TOV19"/>
      <c r="TOW19"/>
      <c r="TOX19"/>
      <c r="TOY19"/>
      <c r="TOZ19"/>
      <c r="TPA19"/>
      <c r="TPB19"/>
      <c r="TPC19"/>
      <c r="TPD19"/>
      <c r="TPE19"/>
      <c r="TPF19"/>
      <c r="TPG19"/>
      <c r="TPH19"/>
      <c r="TPI19"/>
      <c r="TPJ19"/>
      <c r="TPK19"/>
      <c r="TPL19"/>
      <c r="TPM19"/>
      <c r="TPN19"/>
      <c r="TPO19"/>
      <c r="TPP19"/>
      <c r="TPQ19"/>
      <c r="TPR19"/>
      <c r="TPS19"/>
      <c r="TPT19"/>
      <c r="TPU19"/>
      <c r="TPV19"/>
      <c r="TPW19"/>
      <c r="TPX19"/>
      <c r="TPY19"/>
      <c r="TPZ19"/>
      <c r="TQA19"/>
      <c r="TQB19"/>
      <c r="TQC19"/>
      <c r="TQD19"/>
      <c r="TQE19"/>
      <c r="TQF19"/>
      <c r="TQG19"/>
      <c r="TQH19"/>
      <c r="TQI19"/>
      <c r="TQJ19"/>
      <c r="TQK19"/>
      <c r="TQL19"/>
      <c r="TQM19"/>
      <c r="TQN19"/>
      <c r="TQO19"/>
      <c r="TQP19"/>
      <c r="TQQ19"/>
      <c r="TQR19"/>
      <c r="TQS19"/>
      <c r="TQT19"/>
      <c r="TQU19"/>
      <c r="TQV19"/>
      <c r="TQW19"/>
      <c r="TQX19"/>
      <c r="TQY19"/>
      <c r="TQZ19"/>
      <c r="TRA19"/>
      <c r="TRB19"/>
      <c r="TRC19"/>
      <c r="TRD19"/>
      <c r="TRE19"/>
      <c r="TRF19"/>
      <c r="TRG19"/>
      <c r="TRH19"/>
      <c r="TRI19"/>
      <c r="TRJ19"/>
      <c r="TRK19"/>
      <c r="TRL19"/>
      <c r="TRM19"/>
      <c r="TRN19"/>
      <c r="TRO19"/>
      <c r="TRP19"/>
      <c r="TRQ19"/>
      <c r="TRR19"/>
      <c r="TRS19"/>
      <c r="TRT19"/>
      <c r="TRU19"/>
      <c r="TRV19"/>
      <c r="TRW19"/>
      <c r="TRX19"/>
      <c r="TRY19"/>
      <c r="TRZ19"/>
      <c r="TSA19"/>
      <c r="TSB19"/>
      <c r="TSC19"/>
      <c r="TSD19"/>
      <c r="TSE19"/>
      <c r="TSF19"/>
      <c r="TSG19"/>
      <c r="TSH19"/>
      <c r="TSI19"/>
      <c r="TSJ19"/>
      <c r="TSK19"/>
      <c r="TSL19"/>
      <c r="TSM19"/>
      <c r="TSN19"/>
      <c r="TSO19"/>
      <c r="TSP19"/>
      <c r="TSQ19"/>
      <c r="TSR19"/>
      <c r="TSS19"/>
      <c r="TST19"/>
      <c r="TSU19"/>
      <c r="TSV19"/>
      <c r="TSW19"/>
      <c r="TSX19"/>
      <c r="TSY19"/>
      <c r="TSZ19"/>
      <c r="TTA19"/>
      <c r="TTB19"/>
      <c r="TTC19"/>
      <c r="TTD19"/>
      <c r="TTE19"/>
      <c r="TTF19"/>
      <c r="TTG19"/>
      <c r="TTH19"/>
      <c r="TTI19"/>
      <c r="TTJ19"/>
      <c r="TTK19"/>
      <c r="TTL19"/>
      <c r="TTM19"/>
      <c r="TTN19"/>
      <c r="TTO19"/>
      <c r="TTP19"/>
      <c r="TTQ19"/>
      <c r="TTR19"/>
      <c r="TTS19"/>
      <c r="TTT19"/>
      <c r="TTU19"/>
      <c r="TTV19"/>
      <c r="TTW19"/>
      <c r="TTX19"/>
      <c r="TTY19"/>
      <c r="TTZ19"/>
      <c r="TUA19"/>
      <c r="TUB19"/>
      <c r="TUC19"/>
      <c r="TUD19"/>
      <c r="TUE19"/>
      <c r="TUF19"/>
      <c r="TUG19"/>
      <c r="TUH19"/>
      <c r="TUI19"/>
      <c r="TUJ19"/>
      <c r="TUK19"/>
      <c r="TUL19"/>
      <c r="TUM19"/>
      <c r="TUN19"/>
      <c r="TUO19"/>
      <c r="TUP19"/>
      <c r="TUQ19"/>
      <c r="TUR19"/>
      <c r="TUS19"/>
      <c r="TUT19"/>
      <c r="TUU19"/>
      <c r="TUV19"/>
      <c r="TUW19"/>
      <c r="TUX19"/>
      <c r="TUY19"/>
      <c r="TUZ19"/>
      <c r="TVA19"/>
      <c r="TVB19"/>
      <c r="TVC19"/>
      <c r="TVD19"/>
      <c r="TVE19"/>
      <c r="TVF19"/>
      <c r="TVG19"/>
      <c r="TVH19"/>
      <c r="TVI19"/>
      <c r="TVJ19"/>
      <c r="TVK19"/>
      <c r="TVL19"/>
      <c r="TVM19"/>
      <c r="TVN19"/>
      <c r="TVO19"/>
      <c r="TVP19"/>
      <c r="TVQ19"/>
      <c r="TVR19"/>
      <c r="TVS19"/>
      <c r="TVT19"/>
      <c r="TVU19"/>
      <c r="TVV19"/>
      <c r="TVW19"/>
      <c r="TVX19"/>
      <c r="TVY19"/>
      <c r="TVZ19"/>
      <c r="TWA19"/>
      <c r="TWB19"/>
      <c r="TWC19"/>
      <c r="TWD19"/>
      <c r="TWE19"/>
      <c r="TWF19"/>
      <c r="TWG19"/>
      <c r="TWH19"/>
      <c r="TWI19"/>
      <c r="TWJ19"/>
      <c r="TWK19"/>
      <c r="TWL19"/>
      <c r="TWM19"/>
      <c r="TWN19"/>
      <c r="TWO19"/>
      <c r="TWP19"/>
      <c r="TWQ19"/>
      <c r="TWR19"/>
      <c r="TWS19"/>
      <c r="TWT19"/>
      <c r="TWU19"/>
      <c r="TWV19"/>
      <c r="TWW19"/>
      <c r="TWX19"/>
      <c r="TWY19"/>
      <c r="TWZ19"/>
      <c r="TXA19"/>
      <c r="TXB19"/>
      <c r="TXC19"/>
      <c r="TXD19"/>
      <c r="TXE19"/>
      <c r="TXF19"/>
      <c r="TXG19"/>
      <c r="TXH19"/>
      <c r="TXI19"/>
      <c r="TXJ19"/>
      <c r="TXK19"/>
      <c r="TXL19"/>
      <c r="TXM19"/>
      <c r="TXN19"/>
      <c r="TXO19"/>
      <c r="TXP19"/>
      <c r="TXQ19"/>
      <c r="TXR19"/>
      <c r="TXS19"/>
      <c r="TXT19"/>
      <c r="TXU19"/>
      <c r="TXV19"/>
      <c r="TXW19"/>
      <c r="TXX19"/>
      <c r="TXY19"/>
      <c r="TXZ19"/>
      <c r="TYA19"/>
      <c r="TYB19"/>
      <c r="TYC19"/>
      <c r="TYD19"/>
      <c r="TYE19"/>
      <c r="TYF19"/>
      <c r="TYG19"/>
      <c r="TYH19"/>
      <c r="TYI19"/>
      <c r="TYJ19"/>
      <c r="TYK19"/>
      <c r="TYL19"/>
      <c r="TYM19"/>
      <c r="TYN19"/>
      <c r="TYO19"/>
      <c r="TYP19"/>
      <c r="TYQ19"/>
      <c r="TYR19"/>
      <c r="TYS19"/>
      <c r="TYT19"/>
      <c r="TYU19"/>
      <c r="TYV19"/>
      <c r="TYW19"/>
      <c r="TYX19"/>
      <c r="TYY19"/>
      <c r="TYZ19"/>
      <c r="TZA19"/>
      <c r="TZB19"/>
      <c r="TZC19"/>
      <c r="TZD19"/>
      <c r="TZE19"/>
      <c r="TZF19"/>
      <c r="TZG19"/>
      <c r="TZH19"/>
      <c r="TZI19"/>
      <c r="TZJ19"/>
      <c r="TZK19"/>
      <c r="TZL19"/>
      <c r="TZM19"/>
      <c r="TZN19"/>
      <c r="TZO19"/>
      <c r="TZP19"/>
      <c r="TZQ19"/>
      <c r="TZR19"/>
      <c r="TZS19"/>
      <c r="TZT19"/>
      <c r="TZU19"/>
      <c r="TZV19"/>
      <c r="TZW19"/>
      <c r="TZX19"/>
      <c r="TZY19"/>
      <c r="TZZ19"/>
      <c r="UAA19"/>
      <c r="UAB19"/>
      <c r="UAC19"/>
      <c r="UAD19"/>
      <c r="UAE19"/>
      <c r="UAF19"/>
      <c r="UAG19"/>
      <c r="UAH19"/>
      <c r="UAI19"/>
      <c r="UAJ19"/>
      <c r="UAK19"/>
      <c r="UAL19"/>
      <c r="UAM19"/>
      <c r="UAN19"/>
      <c r="UAO19"/>
      <c r="UAP19"/>
      <c r="UAQ19"/>
      <c r="UAR19"/>
      <c r="UAS19"/>
      <c r="UAT19"/>
      <c r="UAU19"/>
      <c r="UAV19"/>
      <c r="UAW19"/>
      <c r="UAX19"/>
      <c r="UAY19"/>
      <c r="UAZ19"/>
      <c r="UBA19"/>
      <c r="UBB19"/>
      <c r="UBC19"/>
      <c r="UBD19"/>
      <c r="UBE19"/>
      <c r="UBF19"/>
      <c r="UBG19"/>
      <c r="UBH19"/>
      <c r="UBI19"/>
      <c r="UBJ19"/>
      <c r="UBK19"/>
      <c r="UBL19"/>
      <c r="UBM19"/>
      <c r="UBN19"/>
      <c r="UBO19"/>
      <c r="UBP19"/>
      <c r="UBQ19"/>
      <c r="UBR19"/>
      <c r="UBS19"/>
      <c r="UBT19"/>
      <c r="UBU19"/>
      <c r="UBV19"/>
      <c r="UBW19"/>
      <c r="UBX19"/>
      <c r="UBY19"/>
      <c r="UBZ19"/>
      <c r="UCA19"/>
      <c r="UCB19"/>
      <c r="UCC19"/>
      <c r="UCD19"/>
      <c r="UCE19"/>
      <c r="UCF19"/>
      <c r="UCG19"/>
      <c r="UCH19"/>
      <c r="UCI19"/>
      <c r="UCJ19"/>
      <c r="UCK19"/>
      <c r="UCL19"/>
      <c r="UCM19"/>
      <c r="UCN19"/>
      <c r="UCO19"/>
      <c r="UCP19"/>
      <c r="UCQ19"/>
      <c r="UCR19"/>
      <c r="UCS19"/>
      <c r="UCT19"/>
      <c r="UCU19"/>
      <c r="UCV19"/>
      <c r="UCW19"/>
      <c r="UCX19"/>
      <c r="UCY19"/>
      <c r="UCZ19"/>
      <c r="UDA19"/>
      <c r="UDB19"/>
      <c r="UDC19"/>
      <c r="UDD19"/>
      <c r="UDE19"/>
      <c r="UDF19"/>
      <c r="UDG19"/>
      <c r="UDH19"/>
      <c r="UDI19"/>
      <c r="UDJ19"/>
      <c r="UDK19"/>
      <c r="UDL19"/>
      <c r="UDM19"/>
      <c r="UDN19"/>
      <c r="UDO19"/>
      <c r="UDP19"/>
      <c r="UDQ19"/>
      <c r="UDR19"/>
      <c r="UDS19"/>
      <c r="UDT19"/>
      <c r="UDU19"/>
      <c r="UDV19"/>
      <c r="UDW19"/>
      <c r="UDX19"/>
      <c r="UDY19"/>
      <c r="UDZ19"/>
      <c r="UEA19"/>
      <c r="UEB19"/>
      <c r="UEC19"/>
      <c r="UED19"/>
      <c r="UEE19"/>
      <c r="UEF19"/>
      <c r="UEG19"/>
      <c r="UEH19"/>
      <c r="UEI19"/>
      <c r="UEJ19"/>
      <c r="UEK19"/>
      <c r="UEL19"/>
      <c r="UEM19"/>
      <c r="UEN19"/>
      <c r="UEO19"/>
      <c r="UEP19"/>
      <c r="UEQ19"/>
      <c r="UER19"/>
      <c r="UES19"/>
      <c r="UET19"/>
      <c r="UEU19"/>
      <c r="UEV19"/>
      <c r="UEW19"/>
      <c r="UEX19"/>
      <c r="UEY19"/>
      <c r="UEZ19"/>
      <c r="UFA19"/>
      <c r="UFB19"/>
      <c r="UFC19"/>
      <c r="UFD19"/>
      <c r="UFE19"/>
      <c r="UFF19"/>
      <c r="UFG19"/>
      <c r="UFH19"/>
      <c r="UFI19"/>
      <c r="UFJ19"/>
      <c r="UFK19"/>
      <c r="UFL19"/>
      <c r="UFM19"/>
      <c r="UFN19"/>
      <c r="UFO19"/>
      <c r="UFP19"/>
      <c r="UFQ19"/>
      <c r="UFR19"/>
      <c r="UFS19"/>
      <c r="UFT19"/>
      <c r="UFU19"/>
      <c r="UFV19"/>
      <c r="UFW19"/>
      <c r="UFX19"/>
      <c r="UFY19"/>
      <c r="UFZ19"/>
      <c r="UGA19"/>
      <c r="UGB19"/>
      <c r="UGC19"/>
      <c r="UGD19"/>
      <c r="UGE19"/>
      <c r="UGF19"/>
      <c r="UGG19"/>
      <c r="UGH19"/>
      <c r="UGI19"/>
      <c r="UGJ19"/>
      <c r="UGK19"/>
      <c r="UGL19"/>
      <c r="UGM19"/>
      <c r="UGN19"/>
      <c r="UGO19"/>
      <c r="UGP19"/>
      <c r="UGQ19"/>
      <c r="UGR19"/>
      <c r="UGS19"/>
      <c r="UGT19"/>
      <c r="UGU19"/>
      <c r="UGV19"/>
      <c r="UGW19"/>
      <c r="UGX19"/>
      <c r="UGY19"/>
      <c r="UGZ19"/>
      <c r="UHA19"/>
      <c r="UHB19"/>
      <c r="UHC19"/>
      <c r="UHD19"/>
      <c r="UHE19"/>
      <c r="UHF19"/>
      <c r="UHG19"/>
      <c r="UHH19"/>
      <c r="UHI19"/>
      <c r="UHJ19"/>
      <c r="UHK19"/>
      <c r="UHL19"/>
      <c r="UHM19"/>
      <c r="UHN19"/>
      <c r="UHO19"/>
      <c r="UHP19"/>
      <c r="UHQ19"/>
      <c r="UHR19"/>
      <c r="UHS19"/>
      <c r="UHT19"/>
      <c r="UHU19"/>
      <c r="UHV19"/>
      <c r="UHW19"/>
      <c r="UHX19"/>
      <c r="UHY19"/>
      <c r="UHZ19"/>
      <c r="UIA19"/>
      <c r="UIB19"/>
      <c r="UIC19"/>
      <c r="UID19"/>
      <c r="UIE19"/>
      <c r="UIF19"/>
      <c r="UIG19"/>
      <c r="UIH19"/>
      <c r="UII19"/>
      <c r="UIJ19"/>
      <c r="UIK19"/>
      <c r="UIL19"/>
      <c r="UIM19"/>
      <c r="UIN19"/>
      <c r="UIO19"/>
      <c r="UIP19"/>
      <c r="UIQ19"/>
      <c r="UIR19"/>
      <c r="UIS19"/>
      <c r="UIT19"/>
      <c r="UIU19"/>
      <c r="UIV19"/>
      <c r="UIW19"/>
      <c r="UIX19"/>
      <c r="UIY19"/>
      <c r="UIZ19"/>
      <c r="UJA19"/>
      <c r="UJB19"/>
      <c r="UJC19"/>
      <c r="UJD19"/>
      <c r="UJE19"/>
      <c r="UJF19"/>
      <c r="UJG19"/>
      <c r="UJH19"/>
      <c r="UJI19"/>
      <c r="UJJ19"/>
      <c r="UJK19"/>
      <c r="UJL19"/>
      <c r="UJM19"/>
      <c r="UJN19"/>
      <c r="UJO19"/>
      <c r="UJP19"/>
      <c r="UJQ19"/>
      <c r="UJR19"/>
      <c r="UJS19"/>
      <c r="UJT19"/>
      <c r="UJU19"/>
      <c r="UJV19"/>
      <c r="UJW19"/>
      <c r="UJX19"/>
      <c r="UJY19"/>
      <c r="UJZ19"/>
      <c r="UKA19"/>
      <c r="UKB19"/>
      <c r="UKC19"/>
      <c r="UKD19"/>
      <c r="UKE19"/>
      <c r="UKF19"/>
      <c r="UKG19"/>
      <c r="UKH19"/>
      <c r="UKI19"/>
      <c r="UKJ19"/>
      <c r="UKK19"/>
      <c r="UKL19"/>
      <c r="UKM19"/>
      <c r="UKN19"/>
      <c r="UKO19"/>
      <c r="UKP19"/>
      <c r="UKQ19"/>
      <c r="UKR19"/>
      <c r="UKS19"/>
      <c r="UKT19"/>
      <c r="UKU19"/>
      <c r="UKV19"/>
      <c r="UKW19"/>
      <c r="UKX19"/>
      <c r="UKY19"/>
      <c r="UKZ19"/>
      <c r="ULA19"/>
      <c r="ULB19"/>
      <c r="ULC19"/>
      <c r="ULD19"/>
      <c r="ULE19"/>
      <c r="ULF19"/>
      <c r="ULG19"/>
      <c r="ULH19"/>
      <c r="ULI19"/>
      <c r="ULJ19"/>
      <c r="ULK19"/>
      <c r="ULL19"/>
      <c r="ULM19"/>
      <c r="ULN19"/>
      <c r="ULO19"/>
      <c r="ULP19"/>
      <c r="ULQ19"/>
      <c r="ULR19"/>
      <c r="ULS19"/>
      <c r="ULT19"/>
      <c r="ULU19"/>
      <c r="ULV19"/>
      <c r="ULW19"/>
      <c r="ULX19"/>
      <c r="ULY19"/>
      <c r="ULZ19"/>
      <c r="UMA19"/>
      <c r="UMB19"/>
      <c r="UMC19"/>
      <c r="UMD19"/>
      <c r="UME19"/>
      <c r="UMF19"/>
      <c r="UMG19"/>
      <c r="UMH19"/>
      <c r="UMI19"/>
      <c r="UMJ19"/>
      <c r="UMK19"/>
      <c r="UML19"/>
      <c r="UMM19"/>
      <c r="UMN19"/>
      <c r="UMO19"/>
      <c r="UMP19"/>
      <c r="UMQ19"/>
      <c r="UMR19"/>
      <c r="UMS19"/>
      <c r="UMT19"/>
      <c r="UMU19"/>
      <c r="UMV19"/>
      <c r="UMW19"/>
      <c r="UMX19"/>
      <c r="UMY19"/>
      <c r="UMZ19"/>
      <c r="UNA19"/>
      <c r="UNB19"/>
      <c r="UNC19"/>
      <c r="UND19"/>
      <c r="UNE19"/>
      <c r="UNF19"/>
      <c r="UNG19"/>
      <c r="UNH19"/>
      <c r="UNI19"/>
      <c r="UNJ19"/>
      <c r="UNK19"/>
      <c r="UNL19"/>
      <c r="UNM19"/>
      <c r="UNN19"/>
      <c r="UNO19"/>
      <c r="UNP19"/>
      <c r="UNQ19"/>
      <c r="UNR19"/>
      <c r="UNS19"/>
      <c r="UNT19"/>
      <c r="UNU19"/>
      <c r="UNV19"/>
      <c r="UNW19"/>
      <c r="UNX19"/>
      <c r="UNY19"/>
      <c r="UNZ19"/>
      <c r="UOA19"/>
      <c r="UOB19"/>
      <c r="UOC19"/>
      <c r="UOD19"/>
      <c r="UOE19"/>
      <c r="UOF19"/>
      <c r="UOG19"/>
      <c r="UOH19"/>
      <c r="UOI19"/>
      <c r="UOJ19"/>
      <c r="UOK19"/>
      <c r="UOL19"/>
      <c r="UOM19"/>
      <c r="UON19"/>
      <c r="UOO19"/>
      <c r="UOP19"/>
      <c r="UOQ19"/>
      <c r="UOR19"/>
      <c r="UOS19"/>
      <c r="UOT19"/>
      <c r="UOU19"/>
      <c r="UOV19"/>
      <c r="UOW19"/>
      <c r="UOX19"/>
      <c r="UOY19"/>
      <c r="UOZ19"/>
      <c r="UPA19"/>
      <c r="UPB19"/>
      <c r="UPC19"/>
      <c r="UPD19"/>
      <c r="UPE19"/>
      <c r="UPF19"/>
      <c r="UPG19"/>
      <c r="UPH19"/>
      <c r="UPI19"/>
      <c r="UPJ19"/>
      <c r="UPK19"/>
      <c r="UPL19"/>
      <c r="UPM19"/>
      <c r="UPN19"/>
      <c r="UPO19"/>
      <c r="UPP19"/>
      <c r="UPQ19"/>
      <c r="UPR19"/>
      <c r="UPS19"/>
      <c r="UPT19"/>
      <c r="UPU19"/>
      <c r="UPV19"/>
      <c r="UPW19"/>
      <c r="UPX19"/>
      <c r="UPY19"/>
      <c r="UPZ19"/>
      <c r="UQA19"/>
      <c r="UQB19"/>
      <c r="UQC19"/>
      <c r="UQD19"/>
      <c r="UQE19"/>
      <c r="UQF19"/>
      <c r="UQG19"/>
      <c r="UQH19"/>
      <c r="UQI19"/>
      <c r="UQJ19"/>
      <c r="UQK19"/>
      <c r="UQL19"/>
      <c r="UQM19"/>
      <c r="UQN19"/>
      <c r="UQO19"/>
      <c r="UQP19"/>
      <c r="UQQ19"/>
      <c r="UQR19"/>
      <c r="UQS19"/>
      <c r="UQT19"/>
      <c r="UQU19"/>
      <c r="UQV19"/>
      <c r="UQW19"/>
      <c r="UQX19"/>
      <c r="UQY19"/>
      <c r="UQZ19"/>
      <c r="URA19"/>
      <c r="URB19"/>
      <c r="URC19"/>
      <c r="URD19"/>
      <c r="URE19"/>
      <c r="URF19"/>
      <c r="URG19"/>
      <c r="URH19"/>
      <c r="URI19"/>
      <c r="URJ19"/>
      <c r="URK19"/>
      <c r="URL19"/>
      <c r="URM19"/>
      <c r="URN19"/>
      <c r="URO19"/>
      <c r="URP19"/>
      <c r="URQ19"/>
      <c r="URR19"/>
      <c r="URS19"/>
      <c r="URT19"/>
      <c r="URU19"/>
      <c r="URV19"/>
      <c r="URW19"/>
      <c r="URX19"/>
      <c r="URY19"/>
      <c r="URZ19"/>
      <c r="USA19"/>
      <c r="USB19"/>
      <c r="USC19"/>
      <c r="USD19"/>
      <c r="USE19"/>
      <c r="USF19"/>
      <c r="USG19"/>
      <c r="USH19"/>
      <c r="USI19"/>
      <c r="USJ19"/>
      <c r="USK19"/>
      <c r="USL19"/>
      <c r="USM19"/>
      <c r="USN19"/>
      <c r="USO19"/>
      <c r="USP19"/>
      <c r="USQ19"/>
      <c r="USR19"/>
      <c r="USS19"/>
      <c r="UST19"/>
      <c r="USU19"/>
      <c r="USV19"/>
      <c r="USW19"/>
      <c r="USX19"/>
      <c r="USY19"/>
      <c r="USZ19"/>
      <c r="UTA19"/>
      <c r="UTB19"/>
      <c r="UTC19"/>
      <c r="UTD19"/>
      <c r="UTE19"/>
      <c r="UTF19"/>
      <c r="UTG19"/>
      <c r="UTH19"/>
      <c r="UTI19"/>
      <c r="UTJ19"/>
      <c r="UTK19"/>
      <c r="UTL19"/>
      <c r="UTM19"/>
      <c r="UTN19"/>
      <c r="UTO19"/>
      <c r="UTP19"/>
      <c r="UTQ19"/>
      <c r="UTR19"/>
      <c r="UTS19"/>
      <c r="UTT19"/>
      <c r="UTU19"/>
      <c r="UTV19"/>
      <c r="UTW19"/>
      <c r="UTX19"/>
      <c r="UTY19"/>
      <c r="UTZ19"/>
      <c r="UUA19"/>
      <c r="UUB19"/>
      <c r="UUC19"/>
      <c r="UUD19"/>
      <c r="UUE19"/>
      <c r="UUF19"/>
      <c r="UUG19"/>
      <c r="UUH19"/>
      <c r="UUI19"/>
      <c r="UUJ19"/>
      <c r="UUK19"/>
      <c r="UUL19"/>
      <c r="UUM19"/>
      <c r="UUN19"/>
      <c r="UUO19"/>
      <c r="UUP19"/>
      <c r="UUQ19"/>
      <c r="UUR19"/>
      <c r="UUS19"/>
      <c r="UUT19"/>
      <c r="UUU19"/>
      <c r="UUV19"/>
      <c r="UUW19"/>
      <c r="UUX19"/>
      <c r="UUY19"/>
      <c r="UUZ19"/>
      <c r="UVA19"/>
      <c r="UVB19"/>
      <c r="UVC19"/>
      <c r="UVD19"/>
      <c r="UVE19"/>
      <c r="UVF19"/>
      <c r="UVG19"/>
      <c r="UVH19"/>
      <c r="UVI19"/>
      <c r="UVJ19"/>
      <c r="UVK19"/>
      <c r="UVL19"/>
      <c r="UVM19"/>
      <c r="UVN19"/>
      <c r="UVO19"/>
      <c r="UVP19"/>
      <c r="UVQ19"/>
      <c r="UVR19"/>
      <c r="UVS19"/>
      <c r="UVT19"/>
      <c r="UVU19"/>
      <c r="UVV19"/>
      <c r="UVW19"/>
      <c r="UVX19"/>
      <c r="UVY19"/>
      <c r="UVZ19"/>
      <c r="UWA19"/>
      <c r="UWB19"/>
      <c r="UWC19"/>
      <c r="UWD19"/>
      <c r="UWE19"/>
      <c r="UWF19"/>
      <c r="UWG19"/>
      <c r="UWH19"/>
      <c r="UWI19"/>
      <c r="UWJ19"/>
      <c r="UWK19"/>
      <c r="UWL19"/>
      <c r="UWM19"/>
      <c r="UWN19"/>
      <c r="UWO19"/>
      <c r="UWP19"/>
      <c r="UWQ19"/>
      <c r="UWR19"/>
      <c r="UWS19"/>
      <c r="UWT19"/>
      <c r="UWU19"/>
      <c r="UWV19"/>
      <c r="UWW19"/>
      <c r="UWX19"/>
      <c r="UWY19"/>
      <c r="UWZ19"/>
      <c r="UXA19"/>
      <c r="UXB19"/>
      <c r="UXC19"/>
      <c r="UXD19"/>
      <c r="UXE19"/>
      <c r="UXF19"/>
      <c r="UXG19"/>
      <c r="UXH19"/>
      <c r="UXI19"/>
      <c r="UXJ19"/>
      <c r="UXK19"/>
      <c r="UXL19"/>
      <c r="UXM19"/>
      <c r="UXN19"/>
      <c r="UXO19"/>
      <c r="UXP19"/>
      <c r="UXQ19"/>
      <c r="UXR19"/>
      <c r="UXS19"/>
      <c r="UXT19"/>
      <c r="UXU19"/>
      <c r="UXV19"/>
      <c r="UXW19"/>
      <c r="UXX19"/>
      <c r="UXY19"/>
      <c r="UXZ19"/>
      <c r="UYA19"/>
      <c r="UYB19"/>
      <c r="UYC19"/>
      <c r="UYD19"/>
      <c r="UYE19"/>
      <c r="UYF19"/>
      <c r="UYG19"/>
      <c r="UYH19"/>
      <c r="UYI19"/>
      <c r="UYJ19"/>
      <c r="UYK19"/>
      <c r="UYL19"/>
      <c r="UYM19"/>
      <c r="UYN19"/>
      <c r="UYO19"/>
      <c r="UYP19"/>
      <c r="UYQ19"/>
      <c r="UYR19"/>
      <c r="UYS19"/>
      <c r="UYT19"/>
      <c r="UYU19"/>
      <c r="UYV19"/>
      <c r="UYW19"/>
      <c r="UYX19"/>
      <c r="UYY19"/>
      <c r="UYZ19"/>
      <c r="UZA19"/>
      <c r="UZB19"/>
      <c r="UZC19"/>
      <c r="UZD19"/>
      <c r="UZE19"/>
      <c r="UZF19"/>
      <c r="UZG19"/>
      <c r="UZH19"/>
      <c r="UZI19"/>
      <c r="UZJ19"/>
      <c r="UZK19"/>
      <c r="UZL19"/>
      <c r="UZM19"/>
      <c r="UZN19"/>
      <c r="UZO19"/>
      <c r="UZP19"/>
      <c r="UZQ19"/>
      <c r="UZR19"/>
      <c r="UZS19"/>
      <c r="UZT19"/>
      <c r="UZU19"/>
      <c r="UZV19"/>
      <c r="UZW19"/>
      <c r="UZX19"/>
      <c r="UZY19"/>
      <c r="UZZ19"/>
      <c r="VAA19"/>
      <c r="VAB19"/>
      <c r="VAC19"/>
      <c r="VAD19"/>
      <c r="VAE19"/>
      <c r="VAF19"/>
      <c r="VAG19"/>
      <c r="VAH19"/>
      <c r="VAI19"/>
      <c r="VAJ19"/>
      <c r="VAK19"/>
      <c r="VAL19"/>
      <c r="VAM19"/>
      <c r="VAN19"/>
      <c r="VAO19"/>
      <c r="VAP19"/>
      <c r="VAQ19"/>
      <c r="VAR19"/>
      <c r="VAS19"/>
      <c r="VAT19"/>
      <c r="VAU19"/>
      <c r="VAV19"/>
      <c r="VAW19"/>
      <c r="VAX19"/>
      <c r="VAY19"/>
      <c r="VAZ19"/>
      <c r="VBA19"/>
      <c r="VBB19"/>
      <c r="VBC19"/>
      <c r="VBD19"/>
      <c r="VBE19"/>
      <c r="VBF19"/>
      <c r="VBG19"/>
      <c r="VBH19"/>
      <c r="VBI19"/>
      <c r="VBJ19"/>
      <c r="VBK19"/>
      <c r="VBL19"/>
      <c r="VBM19"/>
      <c r="VBN19"/>
      <c r="VBO19"/>
      <c r="VBP19"/>
      <c r="VBQ19"/>
      <c r="VBR19"/>
      <c r="VBS19"/>
      <c r="VBT19"/>
      <c r="VBU19"/>
      <c r="VBV19"/>
      <c r="VBW19"/>
      <c r="VBX19"/>
      <c r="VBY19"/>
      <c r="VBZ19"/>
      <c r="VCA19"/>
      <c r="VCB19"/>
      <c r="VCC19"/>
      <c r="VCD19"/>
      <c r="VCE19"/>
      <c r="VCF19"/>
      <c r="VCG19"/>
      <c r="VCH19"/>
      <c r="VCI19"/>
      <c r="VCJ19"/>
      <c r="VCK19"/>
      <c r="VCL19"/>
      <c r="VCM19"/>
      <c r="VCN19"/>
      <c r="VCO19"/>
      <c r="VCP19"/>
      <c r="VCQ19"/>
      <c r="VCR19"/>
      <c r="VCS19"/>
      <c r="VCT19"/>
      <c r="VCU19"/>
      <c r="VCV19"/>
      <c r="VCW19"/>
      <c r="VCX19"/>
      <c r="VCY19"/>
      <c r="VCZ19"/>
      <c r="VDA19"/>
      <c r="VDB19"/>
      <c r="VDC19"/>
      <c r="VDD19"/>
      <c r="VDE19"/>
      <c r="VDF19"/>
      <c r="VDG19"/>
      <c r="VDH19"/>
      <c r="VDI19"/>
      <c r="VDJ19"/>
      <c r="VDK19"/>
      <c r="VDL19"/>
      <c r="VDM19"/>
      <c r="VDN19"/>
      <c r="VDO19"/>
      <c r="VDP19"/>
      <c r="VDQ19"/>
      <c r="VDR19"/>
      <c r="VDS19"/>
      <c r="VDT19"/>
      <c r="VDU19"/>
      <c r="VDV19"/>
      <c r="VDW19"/>
      <c r="VDX19"/>
      <c r="VDY19"/>
      <c r="VDZ19"/>
      <c r="VEA19"/>
      <c r="VEB19"/>
      <c r="VEC19"/>
      <c r="VED19"/>
      <c r="VEE19"/>
      <c r="VEF19"/>
      <c r="VEG19"/>
      <c r="VEH19"/>
      <c r="VEI19"/>
      <c r="VEJ19"/>
      <c r="VEK19"/>
      <c r="VEL19"/>
      <c r="VEM19"/>
      <c r="VEN19"/>
      <c r="VEO19"/>
      <c r="VEP19"/>
      <c r="VEQ19"/>
      <c r="VER19"/>
      <c r="VES19"/>
      <c r="VET19"/>
      <c r="VEU19"/>
      <c r="VEV19"/>
      <c r="VEW19"/>
      <c r="VEX19"/>
      <c r="VEY19"/>
      <c r="VEZ19"/>
      <c r="VFA19"/>
      <c r="VFB19"/>
      <c r="VFC19"/>
      <c r="VFD19"/>
      <c r="VFE19"/>
      <c r="VFF19"/>
      <c r="VFG19"/>
      <c r="VFH19"/>
      <c r="VFI19"/>
      <c r="VFJ19"/>
      <c r="VFK19"/>
      <c r="VFL19"/>
      <c r="VFM19"/>
      <c r="VFN19"/>
      <c r="VFO19"/>
      <c r="VFP19"/>
      <c r="VFQ19"/>
      <c r="VFR19"/>
      <c r="VFS19"/>
      <c r="VFT19"/>
      <c r="VFU19"/>
      <c r="VFV19"/>
      <c r="VFW19"/>
      <c r="VFX19"/>
      <c r="VFY19"/>
      <c r="VFZ19"/>
      <c r="VGA19"/>
      <c r="VGB19"/>
      <c r="VGC19"/>
      <c r="VGD19"/>
      <c r="VGE19"/>
      <c r="VGF19"/>
      <c r="VGG19"/>
      <c r="VGH19"/>
      <c r="VGI19"/>
      <c r="VGJ19"/>
      <c r="VGK19"/>
      <c r="VGL19"/>
      <c r="VGM19"/>
      <c r="VGN19"/>
      <c r="VGO19"/>
      <c r="VGP19"/>
      <c r="VGQ19"/>
      <c r="VGR19"/>
      <c r="VGS19"/>
      <c r="VGT19"/>
      <c r="VGU19"/>
      <c r="VGV19"/>
      <c r="VGW19"/>
      <c r="VGX19"/>
      <c r="VGY19"/>
      <c r="VGZ19"/>
      <c r="VHA19"/>
      <c r="VHB19"/>
      <c r="VHC19"/>
      <c r="VHD19"/>
      <c r="VHE19"/>
      <c r="VHF19"/>
      <c r="VHG19"/>
      <c r="VHH19"/>
      <c r="VHI19"/>
      <c r="VHJ19"/>
      <c r="VHK19"/>
      <c r="VHL19"/>
      <c r="VHM19"/>
      <c r="VHN19"/>
      <c r="VHO19"/>
      <c r="VHP19"/>
      <c r="VHQ19"/>
      <c r="VHR19"/>
      <c r="VHS19"/>
      <c r="VHT19"/>
      <c r="VHU19"/>
      <c r="VHV19"/>
      <c r="VHW19"/>
      <c r="VHX19"/>
      <c r="VHY19"/>
      <c r="VHZ19"/>
      <c r="VIA19"/>
      <c r="VIB19"/>
      <c r="VIC19"/>
      <c r="VID19"/>
      <c r="VIE19"/>
      <c r="VIF19"/>
      <c r="VIG19"/>
      <c r="VIH19"/>
      <c r="VII19"/>
      <c r="VIJ19"/>
      <c r="VIK19"/>
      <c r="VIL19"/>
      <c r="VIM19"/>
      <c r="VIN19"/>
      <c r="VIO19"/>
      <c r="VIP19"/>
      <c r="VIQ19"/>
      <c r="VIR19"/>
      <c r="VIS19"/>
      <c r="VIT19"/>
      <c r="VIU19"/>
      <c r="VIV19"/>
      <c r="VIW19"/>
      <c r="VIX19"/>
      <c r="VIY19"/>
      <c r="VIZ19"/>
      <c r="VJA19"/>
      <c r="VJB19"/>
      <c r="VJC19"/>
      <c r="VJD19"/>
      <c r="VJE19"/>
      <c r="VJF19"/>
      <c r="VJG19"/>
      <c r="VJH19"/>
      <c r="VJI19"/>
      <c r="VJJ19"/>
      <c r="VJK19"/>
      <c r="VJL19"/>
      <c r="VJM19"/>
      <c r="VJN19"/>
      <c r="VJO19"/>
      <c r="VJP19"/>
      <c r="VJQ19"/>
      <c r="VJR19"/>
      <c r="VJS19"/>
      <c r="VJT19"/>
      <c r="VJU19"/>
      <c r="VJV19"/>
      <c r="VJW19"/>
      <c r="VJX19"/>
      <c r="VJY19"/>
      <c r="VJZ19"/>
      <c r="VKA19"/>
      <c r="VKB19"/>
      <c r="VKC19"/>
      <c r="VKD19"/>
      <c r="VKE19"/>
      <c r="VKF19"/>
      <c r="VKG19"/>
      <c r="VKH19"/>
      <c r="VKI19"/>
      <c r="VKJ19"/>
      <c r="VKK19"/>
      <c r="VKL19"/>
      <c r="VKM19"/>
      <c r="VKN19"/>
      <c r="VKO19"/>
      <c r="VKP19"/>
      <c r="VKQ19"/>
      <c r="VKR19"/>
      <c r="VKS19"/>
      <c r="VKT19"/>
      <c r="VKU19"/>
      <c r="VKV19"/>
      <c r="VKW19"/>
      <c r="VKX19"/>
      <c r="VKY19"/>
      <c r="VKZ19"/>
      <c r="VLA19"/>
      <c r="VLB19"/>
      <c r="VLC19"/>
      <c r="VLD19"/>
      <c r="VLE19"/>
      <c r="VLF19"/>
      <c r="VLG19"/>
      <c r="VLH19"/>
      <c r="VLI19"/>
      <c r="VLJ19"/>
      <c r="VLK19"/>
      <c r="VLL19"/>
      <c r="VLM19"/>
      <c r="VLN19"/>
      <c r="VLO19"/>
      <c r="VLP19"/>
      <c r="VLQ19"/>
      <c r="VLR19"/>
      <c r="VLS19"/>
      <c r="VLT19"/>
      <c r="VLU19"/>
      <c r="VLV19"/>
      <c r="VLW19"/>
      <c r="VLX19"/>
      <c r="VLY19"/>
      <c r="VLZ19"/>
      <c r="VMA19"/>
      <c r="VMB19"/>
      <c r="VMC19"/>
      <c r="VMD19"/>
      <c r="VME19"/>
      <c r="VMF19"/>
      <c r="VMG19"/>
      <c r="VMH19"/>
      <c r="VMI19"/>
      <c r="VMJ19"/>
      <c r="VMK19"/>
      <c r="VML19"/>
      <c r="VMM19"/>
      <c r="VMN19"/>
      <c r="VMO19"/>
      <c r="VMP19"/>
      <c r="VMQ19"/>
      <c r="VMR19"/>
      <c r="VMS19"/>
      <c r="VMT19"/>
      <c r="VMU19"/>
      <c r="VMV19"/>
      <c r="VMW19"/>
      <c r="VMX19"/>
      <c r="VMY19"/>
      <c r="VMZ19"/>
      <c r="VNA19"/>
      <c r="VNB19"/>
      <c r="VNC19"/>
      <c r="VND19"/>
      <c r="VNE19"/>
      <c r="VNF19"/>
      <c r="VNG19"/>
      <c r="VNH19"/>
      <c r="VNI19"/>
      <c r="VNJ19"/>
      <c r="VNK19"/>
      <c r="VNL19"/>
      <c r="VNM19"/>
      <c r="VNN19"/>
      <c r="VNO19"/>
      <c r="VNP19"/>
      <c r="VNQ19"/>
      <c r="VNR19"/>
      <c r="VNS19"/>
      <c r="VNT19"/>
      <c r="VNU19"/>
      <c r="VNV19"/>
      <c r="VNW19"/>
      <c r="VNX19"/>
      <c r="VNY19"/>
      <c r="VNZ19"/>
      <c r="VOA19"/>
      <c r="VOB19"/>
      <c r="VOC19"/>
      <c r="VOD19"/>
      <c r="VOE19"/>
      <c r="VOF19"/>
      <c r="VOG19"/>
      <c r="VOH19"/>
      <c r="VOI19"/>
      <c r="VOJ19"/>
      <c r="VOK19"/>
      <c r="VOL19"/>
      <c r="VOM19"/>
      <c r="VON19"/>
      <c r="VOO19"/>
      <c r="VOP19"/>
      <c r="VOQ19"/>
      <c r="VOR19"/>
      <c r="VOS19"/>
      <c r="VOT19"/>
      <c r="VOU19"/>
      <c r="VOV19"/>
      <c r="VOW19"/>
      <c r="VOX19"/>
      <c r="VOY19"/>
      <c r="VOZ19"/>
      <c r="VPA19"/>
      <c r="VPB19"/>
      <c r="VPC19"/>
      <c r="VPD19"/>
      <c r="VPE19"/>
      <c r="VPF19"/>
      <c r="VPG19"/>
      <c r="VPH19"/>
      <c r="VPI19"/>
      <c r="VPJ19"/>
      <c r="VPK19"/>
      <c r="VPL19"/>
      <c r="VPM19"/>
      <c r="VPN19"/>
      <c r="VPO19"/>
      <c r="VPP19"/>
      <c r="VPQ19"/>
      <c r="VPR19"/>
      <c r="VPS19"/>
      <c r="VPT19"/>
      <c r="VPU19"/>
      <c r="VPV19"/>
      <c r="VPW19"/>
      <c r="VPX19"/>
      <c r="VPY19"/>
      <c r="VPZ19"/>
      <c r="VQA19"/>
      <c r="VQB19"/>
      <c r="VQC19"/>
      <c r="VQD19"/>
      <c r="VQE19"/>
      <c r="VQF19"/>
      <c r="VQG19"/>
      <c r="VQH19"/>
      <c r="VQI19"/>
      <c r="VQJ19"/>
      <c r="VQK19"/>
      <c r="VQL19"/>
      <c r="VQM19"/>
      <c r="VQN19"/>
      <c r="VQO19"/>
      <c r="VQP19"/>
      <c r="VQQ19"/>
      <c r="VQR19"/>
      <c r="VQS19"/>
      <c r="VQT19"/>
      <c r="VQU19"/>
      <c r="VQV19"/>
      <c r="VQW19"/>
      <c r="VQX19"/>
      <c r="VQY19"/>
      <c r="VQZ19"/>
      <c r="VRA19"/>
      <c r="VRB19"/>
      <c r="VRC19"/>
      <c r="VRD19"/>
      <c r="VRE19"/>
      <c r="VRF19"/>
      <c r="VRG19"/>
      <c r="VRH19"/>
      <c r="VRI19"/>
      <c r="VRJ19"/>
      <c r="VRK19"/>
      <c r="VRL19"/>
      <c r="VRM19"/>
      <c r="VRN19"/>
      <c r="VRO19"/>
      <c r="VRP19"/>
      <c r="VRQ19"/>
      <c r="VRR19"/>
      <c r="VRS19"/>
      <c r="VRT19"/>
      <c r="VRU19"/>
      <c r="VRV19"/>
      <c r="VRW19"/>
      <c r="VRX19"/>
      <c r="VRY19"/>
      <c r="VRZ19"/>
      <c r="VSA19"/>
      <c r="VSB19"/>
      <c r="VSC19"/>
      <c r="VSD19"/>
      <c r="VSE19"/>
      <c r="VSF19"/>
      <c r="VSG19"/>
      <c r="VSH19"/>
      <c r="VSI19"/>
      <c r="VSJ19"/>
      <c r="VSK19"/>
      <c r="VSL19"/>
      <c r="VSM19"/>
      <c r="VSN19"/>
      <c r="VSO19"/>
      <c r="VSP19"/>
      <c r="VSQ19"/>
      <c r="VSR19"/>
      <c r="VSS19"/>
      <c r="VST19"/>
      <c r="VSU19"/>
      <c r="VSV19"/>
      <c r="VSW19"/>
      <c r="VSX19"/>
      <c r="VSY19"/>
      <c r="VSZ19"/>
      <c r="VTA19"/>
      <c r="VTB19"/>
      <c r="VTC19"/>
      <c r="VTD19"/>
      <c r="VTE19"/>
      <c r="VTF19"/>
      <c r="VTG19"/>
      <c r="VTH19"/>
      <c r="VTI19"/>
      <c r="VTJ19"/>
      <c r="VTK19"/>
      <c r="VTL19"/>
      <c r="VTM19"/>
      <c r="VTN19"/>
      <c r="VTO19"/>
      <c r="VTP19"/>
      <c r="VTQ19"/>
      <c r="VTR19"/>
      <c r="VTS19"/>
      <c r="VTT19"/>
      <c r="VTU19"/>
      <c r="VTV19"/>
      <c r="VTW19"/>
      <c r="VTX19"/>
      <c r="VTY19"/>
      <c r="VTZ19"/>
      <c r="VUA19"/>
      <c r="VUB19"/>
      <c r="VUC19"/>
      <c r="VUD19"/>
      <c r="VUE19"/>
      <c r="VUF19"/>
      <c r="VUG19"/>
      <c r="VUH19"/>
      <c r="VUI19"/>
      <c r="VUJ19"/>
      <c r="VUK19"/>
      <c r="VUL19"/>
      <c r="VUM19"/>
      <c r="VUN19"/>
      <c r="VUO19"/>
      <c r="VUP19"/>
      <c r="VUQ19"/>
      <c r="VUR19"/>
      <c r="VUS19"/>
      <c r="VUT19"/>
      <c r="VUU19"/>
      <c r="VUV19"/>
      <c r="VUW19"/>
      <c r="VUX19"/>
      <c r="VUY19"/>
      <c r="VUZ19"/>
      <c r="VVA19"/>
      <c r="VVB19"/>
      <c r="VVC19"/>
      <c r="VVD19"/>
      <c r="VVE19"/>
      <c r="VVF19"/>
      <c r="VVG19"/>
      <c r="VVH19"/>
      <c r="VVI19"/>
      <c r="VVJ19"/>
      <c r="VVK19"/>
      <c r="VVL19"/>
      <c r="VVM19"/>
      <c r="VVN19"/>
      <c r="VVO19"/>
      <c r="VVP19"/>
      <c r="VVQ19"/>
      <c r="VVR19"/>
      <c r="VVS19"/>
      <c r="VVT19"/>
      <c r="VVU19"/>
      <c r="VVV19"/>
      <c r="VVW19"/>
      <c r="VVX19"/>
      <c r="VVY19"/>
      <c r="VVZ19"/>
      <c r="VWA19"/>
      <c r="VWB19"/>
      <c r="VWC19"/>
      <c r="VWD19"/>
      <c r="VWE19"/>
      <c r="VWF19"/>
      <c r="VWG19"/>
      <c r="VWH19"/>
      <c r="VWI19"/>
      <c r="VWJ19"/>
      <c r="VWK19"/>
      <c r="VWL19"/>
      <c r="VWM19"/>
      <c r="VWN19"/>
      <c r="VWO19"/>
      <c r="VWP19"/>
      <c r="VWQ19"/>
      <c r="VWR19"/>
      <c r="VWS19"/>
      <c r="VWT19"/>
      <c r="VWU19"/>
      <c r="VWV19"/>
      <c r="VWW19"/>
      <c r="VWX19"/>
      <c r="VWY19"/>
      <c r="VWZ19"/>
      <c r="VXA19"/>
      <c r="VXB19"/>
      <c r="VXC19"/>
      <c r="VXD19"/>
      <c r="VXE19"/>
      <c r="VXF19"/>
      <c r="VXG19"/>
      <c r="VXH19"/>
      <c r="VXI19"/>
      <c r="VXJ19"/>
      <c r="VXK19"/>
      <c r="VXL19"/>
      <c r="VXM19"/>
      <c r="VXN19"/>
      <c r="VXO19"/>
      <c r="VXP19"/>
      <c r="VXQ19"/>
      <c r="VXR19"/>
      <c r="VXS19"/>
      <c r="VXT19"/>
      <c r="VXU19"/>
      <c r="VXV19"/>
      <c r="VXW19"/>
      <c r="VXX19"/>
      <c r="VXY19"/>
      <c r="VXZ19"/>
      <c r="VYA19"/>
      <c r="VYB19"/>
      <c r="VYC19"/>
      <c r="VYD19"/>
      <c r="VYE19"/>
      <c r="VYF19"/>
      <c r="VYG19"/>
      <c r="VYH19"/>
      <c r="VYI19"/>
      <c r="VYJ19"/>
      <c r="VYK19"/>
      <c r="VYL19"/>
      <c r="VYM19"/>
      <c r="VYN19"/>
      <c r="VYO19"/>
      <c r="VYP19"/>
      <c r="VYQ19"/>
      <c r="VYR19"/>
      <c r="VYS19"/>
      <c r="VYT19"/>
      <c r="VYU19"/>
      <c r="VYV19"/>
      <c r="VYW19"/>
      <c r="VYX19"/>
      <c r="VYY19"/>
      <c r="VYZ19"/>
      <c r="VZA19"/>
      <c r="VZB19"/>
      <c r="VZC19"/>
      <c r="VZD19"/>
      <c r="VZE19"/>
      <c r="VZF19"/>
      <c r="VZG19"/>
      <c r="VZH19"/>
      <c r="VZI19"/>
      <c r="VZJ19"/>
      <c r="VZK19"/>
      <c r="VZL19"/>
      <c r="VZM19"/>
      <c r="VZN19"/>
      <c r="VZO19"/>
      <c r="VZP19"/>
      <c r="VZQ19"/>
      <c r="VZR19"/>
      <c r="VZS19"/>
      <c r="VZT19"/>
      <c r="VZU19"/>
      <c r="VZV19"/>
      <c r="VZW19"/>
      <c r="VZX19"/>
      <c r="VZY19"/>
      <c r="VZZ19"/>
      <c r="WAA19"/>
      <c r="WAB19"/>
      <c r="WAC19"/>
      <c r="WAD19"/>
      <c r="WAE19"/>
      <c r="WAF19"/>
      <c r="WAG19"/>
      <c r="WAH19"/>
      <c r="WAI19"/>
      <c r="WAJ19"/>
      <c r="WAK19"/>
      <c r="WAL19"/>
      <c r="WAM19"/>
      <c r="WAN19"/>
      <c r="WAO19"/>
      <c r="WAP19"/>
      <c r="WAQ19"/>
      <c r="WAR19"/>
      <c r="WAS19"/>
      <c r="WAT19"/>
      <c r="WAU19"/>
      <c r="WAV19"/>
      <c r="WAW19"/>
      <c r="WAX19"/>
      <c r="WAY19"/>
      <c r="WAZ19"/>
      <c r="WBA19"/>
      <c r="WBB19"/>
      <c r="WBC19"/>
      <c r="WBD19"/>
      <c r="WBE19"/>
      <c r="WBF19"/>
      <c r="WBG19"/>
      <c r="WBH19"/>
      <c r="WBI19"/>
      <c r="WBJ19"/>
      <c r="WBK19"/>
      <c r="WBL19"/>
      <c r="WBM19"/>
      <c r="WBN19"/>
      <c r="WBO19"/>
      <c r="WBP19"/>
      <c r="WBQ19"/>
      <c r="WBR19"/>
      <c r="WBS19"/>
      <c r="WBT19"/>
      <c r="WBU19"/>
      <c r="WBV19"/>
      <c r="WBW19"/>
      <c r="WBX19"/>
      <c r="WBY19"/>
      <c r="WBZ19"/>
      <c r="WCA19"/>
      <c r="WCB19"/>
      <c r="WCC19"/>
      <c r="WCD19"/>
      <c r="WCE19"/>
      <c r="WCF19"/>
      <c r="WCG19"/>
      <c r="WCH19"/>
      <c r="WCI19"/>
      <c r="WCJ19"/>
      <c r="WCK19"/>
      <c r="WCL19"/>
      <c r="WCM19"/>
      <c r="WCN19"/>
      <c r="WCO19"/>
      <c r="WCP19"/>
      <c r="WCQ19"/>
      <c r="WCR19"/>
      <c r="WCS19"/>
      <c r="WCT19"/>
      <c r="WCU19"/>
      <c r="WCV19"/>
      <c r="WCW19"/>
      <c r="WCX19"/>
      <c r="WCY19"/>
      <c r="WCZ19"/>
      <c r="WDA19"/>
      <c r="WDB19"/>
      <c r="WDC19"/>
      <c r="WDD19"/>
      <c r="WDE19"/>
      <c r="WDF19"/>
      <c r="WDG19"/>
      <c r="WDH19"/>
      <c r="WDI19"/>
      <c r="WDJ19"/>
      <c r="WDK19"/>
      <c r="WDL19"/>
      <c r="WDM19"/>
      <c r="WDN19"/>
      <c r="WDO19"/>
      <c r="WDP19"/>
      <c r="WDQ19"/>
      <c r="WDR19"/>
      <c r="WDS19"/>
      <c r="WDT19"/>
      <c r="WDU19"/>
      <c r="WDV19"/>
      <c r="WDW19"/>
      <c r="WDX19"/>
      <c r="WDY19"/>
      <c r="WDZ19"/>
      <c r="WEA19"/>
      <c r="WEB19"/>
      <c r="WEC19"/>
      <c r="WED19"/>
      <c r="WEE19"/>
      <c r="WEF19"/>
      <c r="WEG19"/>
      <c r="WEH19"/>
      <c r="WEI19"/>
      <c r="WEJ19"/>
      <c r="WEK19"/>
      <c r="WEL19"/>
      <c r="WEM19"/>
      <c r="WEN19"/>
      <c r="WEO19"/>
      <c r="WEP19"/>
      <c r="WEQ19"/>
      <c r="WER19"/>
      <c r="WES19"/>
      <c r="WET19"/>
      <c r="WEU19"/>
      <c r="WEV19"/>
      <c r="WEW19"/>
      <c r="WEX19"/>
      <c r="WEY19"/>
      <c r="WEZ19"/>
      <c r="WFA19"/>
      <c r="WFB19"/>
      <c r="WFC19"/>
      <c r="WFD19"/>
      <c r="WFE19"/>
      <c r="WFF19"/>
      <c r="WFG19"/>
      <c r="WFH19"/>
      <c r="WFI19"/>
      <c r="WFJ19"/>
      <c r="WFK19"/>
      <c r="WFL19"/>
      <c r="WFM19"/>
      <c r="WFN19"/>
      <c r="WFO19"/>
      <c r="WFP19"/>
      <c r="WFQ19"/>
      <c r="WFR19"/>
      <c r="WFS19"/>
      <c r="WFT19"/>
      <c r="WFU19"/>
      <c r="WFV19"/>
      <c r="WFW19"/>
      <c r="WFX19"/>
      <c r="WFY19"/>
      <c r="WFZ19"/>
      <c r="WGA19"/>
      <c r="WGB19"/>
      <c r="WGC19"/>
      <c r="WGD19"/>
      <c r="WGE19"/>
      <c r="WGF19"/>
      <c r="WGG19"/>
      <c r="WGH19"/>
      <c r="WGI19"/>
      <c r="WGJ19"/>
      <c r="WGK19"/>
      <c r="WGL19"/>
      <c r="WGM19"/>
      <c r="WGN19"/>
      <c r="WGO19"/>
      <c r="WGP19"/>
      <c r="WGQ19"/>
      <c r="WGR19"/>
      <c r="WGS19"/>
      <c r="WGT19"/>
      <c r="WGU19"/>
      <c r="WGV19"/>
      <c r="WGW19"/>
      <c r="WGX19"/>
      <c r="WGY19"/>
      <c r="WGZ19"/>
      <c r="WHA19"/>
      <c r="WHB19"/>
      <c r="WHC19"/>
      <c r="WHD19"/>
      <c r="WHE19"/>
      <c r="WHF19"/>
      <c r="WHG19"/>
      <c r="WHH19"/>
      <c r="WHI19"/>
      <c r="WHJ19"/>
      <c r="WHK19"/>
      <c r="WHL19"/>
      <c r="WHM19"/>
      <c r="WHN19"/>
      <c r="WHO19"/>
      <c r="WHP19"/>
      <c r="WHQ19"/>
      <c r="WHR19"/>
      <c r="WHS19"/>
      <c r="WHT19"/>
      <c r="WHU19"/>
      <c r="WHV19"/>
      <c r="WHW19"/>
      <c r="WHX19"/>
      <c r="WHY19"/>
      <c r="WHZ19"/>
      <c r="WIA19"/>
      <c r="WIB19"/>
      <c r="WIC19"/>
      <c r="WID19"/>
      <c r="WIE19"/>
      <c r="WIF19"/>
      <c r="WIG19"/>
      <c r="WIH19"/>
      <c r="WII19"/>
      <c r="WIJ19"/>
      <c r="WIK19"/>
      <c r="WIL19"/>
      <c r="WIM19"/>
      <c r="WIN19"/>
      <c r="WIO19"/>
      <c r="WIP19"/>
      <c r="WIQ19"/>
      <c r="WIR19"/>
      <c r="WIS19"/>
      <c r="WIT19"/>
      <c r="WIU19"/>
      <c r="WIV19"/>
      <c r="WIW19"/>
      <c r="WIX19"/>
      <c r="WIY19"/>
      <c r="WIZ19"/>
      <c r="WJA19"/>
      <c r="WJB19"/>
      <c r="WJC19"/>
      <c r="WJD19"/>
      <c r="WJE19"/>
      <c r="WJF19"/>
      <c r="WJG19"/>
      <c r="WJH19"/>
      <c r="WJI19"/>
      <c r="WJJ19"/>
      <c r="WJK19"/>
      <c r="WJL19"/>
      <c r="WJM19"/>
      <c r="WJN19"/>
      <c r="WJO19"/>
      <c r="WJP19"/>
      <c r="WJQ19"/>
      <c r="WJR19"/>
      <c r="WJS19"/>
      <c r="WJT19"/>
      <c r="WJU19"/>
      <c r="WJV19"/>
      <c r="WJW19"/>
      <c r="WJX19"/>
      <c r="WJY19"/>
      <c r="WJZ19"/>
      <c r="WKA19"/>
      <c r="WKB19"/>
      <c r="WKC19"/>
      <c r="WKD19"/>
      <c r="WKE19"/>
      <c r="WKF19"/>
      <c r="WKG19"/>
      <c r="WKH19"/>
      <c r="WKI19"/>
      <c r="WKJ19"/>
      <c r="WKK19"/>
      <c r="WKL19"/>
      <c r="WKM19"/>
      <c r="WKN19"/>
      <c r="WKO19"/>
      <c r="WKP19"/>
      <c r="WKQ19"/>
      <c r="WKR19"/>
      <c r="WKS19"/>
      <c r="WKT19"/>
      <c r="WKU19"/>
      <c r="WKV19"/>
      <c r="WKW19"/>
      <c r="WKX19"/>
      <c r="WKY19"/>
      <c r="WKZ19"/>
      <c r="WLA19"/>
      <c r="WLB19"/>
      <c r="WLC19"/>
      <c r="WLD19"/>
      <c r="WLE19"/>
      <c r="WLF19"/>
      <c r="WLG19"/>
      <c r="WLH19"/>
      <c r="WLI19"/>
      <c r="WLJ19"/>
      <c r="WLK19"/>
      <c r="WLL19"/>
      <c r="WLM19"/>
      <c r="WLN19"/>
      <c r="WLO19"/>
      <c r="WLP19"/>
      <c r="WLQ19"/>
      <c r="WLR19"/>
      <c r="WLS19"/>
      <c r="WLT19"/>
      <c r="WLU19"/>
      <c r="WLV19"/>
      <c r="WLW19"/>
      <c r="WLX19"/>
      <c r="WLY19"/>
      <c r="WLZ19"/>
      <c r="WMA19"/>
      <c r="WMB19"/>
      <c r="WMC19"/>
      <c r="WMD19"/>
      <c r="WME19"/>
      <c r="WMF19"/>
      <c r="WMG19"/>
      <c r="WMH19"/>
      <c r="WMI19"/>
      <c r="WMJ19"/>
      <c r="WMK19"/>
      <c r="WML19"/>
      <c r="WMM19"/>
      <c r="WMN19"/>
      <c r="WMO19"/>
      <c r="WMP19"/>
      <c r="WMQ19"/>
      <c r="WMR19"/>
      <c r="WMS19"/>
      <c r="WMT19"/>
      <c r="WMU19"/>
      <c r="WMV19"/>
      <c r="WMW19"/>
      <c r="WMX19"/>
      <c r="WMY19"/>
      <c r="WMZ19"/>
      <c r="WNA19"/>
      <c r="WNB19"/>
      <c r="WNC19"/>
      <c r="WND19"/>
      <c r="WNE19"/>
      <c r="WNF19"/>
      <c r="WNG19"/>
      <c r="WNH19"/>
      <c r="WNI19"/>
      <c r="WNJ19"/>
      <c r="WNK19"/>
      <c r="WNL19"/>
      <c r="WNM19"/>
      <c r="WNN19"/>
      <c r="WNO19"/>
      <c r="WNP19"/>
      <c r="WNQ19"/>
      <c r="WNR19"/>
      <c r="WNS19"/>
      <c r="WNT19"/>
      <c r="WNU19"/>
      <c r="WNV19"/>
      <c r="WNW19"/>
      <c r="WNX19"/>
      <c r="WNY19"/>
      <c r="WNZ19"/>
      <c r="WOA19"/>
      <c r="WOB19"/>
      <c r="WOC19"/>
      <c r="WOD19"/>
      <c r="WOE19"/>
      <c r="WOF19"/>
      <c r="WOG19"/>
      <c r="WOH19"/>
      <c r="WOI19"/>
      <c r="WOJ19"/>
      <c r="WOK19"/>
      <c r="WOL19"/>
      <c r="WOM19"/>
      <c r="WON19"/>
      <c r="WOO19"/>
      <c r="WOP19"/>
      <c r="WOQ19"/>
      <c r="WOR19"/>
      <c r="WOS19"/>
      <c r="WOT19"/>
      <c r="WOU19"/>
      <c r="WOV19"/>
      <c r="WOW19"/>
      <c r="WOX19"/>
      <c r="WOY19"/>
      <c r="WOZ19"/>
      <c r="WPA19"/>
      <c r="WPB19"/>
      <c r="WPC19"/>
      <c r="WPD19"/>
      <c r="WPE19"/>
      <c r="WPF19"/>
      <c r="WPG19"/>
      <c r="WPH19"/>
      <c r="WPI19"/>
      <c r="WPJ19"/>
      <c r="WPK19"/>
      <c r="WPL19"/>
      <c r="WPM19"/>
      <c r="WPN19"/>
      <c r="WPO19"/>
      <c r="WPP19"/>
      <c r="WPQ19"/>
      <c r="WPR19"/>
      <c r="WPS19"/>
      <c r="WPT19"/>
      <c r="WPU19"/>
      <c r="WPV19"/>
      <c r="WPW19"/>
      <c r="WPX19"/>
      <c r="WPY19"/>
      <c r="WPZ19"/>
      <c r="WQA19"/>
      <c r="WQB19"/>
      <c r="WQC19"/>
      <c r="WQD19"/>
      <c r="WQE19"/>
      <c r="WQF19"/>
      <c r="WQG19"/>
      <c r="WQH19"/>
      <c r="WQI19"/>
      <c r="WQJ19"/>
      <c r="WQK19"/>
      <c r="WQL19"/>
      <c r="WQM19"/>
      <c r="WQN19"/>
      <c r="WQO19"/>
      <c r="WQP19"/>
      <c r="WQQ19"/>
      <c r="WQR19"/>
      <c r="WQS19"/>
      <c r="WQT19"/>
      <c r="WQU19"/>
      <c r="WQV19"/>
      <c r="WQW19"/>
      <c r="WQX19"/>
      <c r="WQY19"/>
      <c r="WQZ19"/>
      <c r="WRA19"/>
      <c r="WRB19"/>
      <c r="WRC19"/>
      <c r="WRD19"/>
      <c r="WRE19"/>
      <c r="WRF19"/>
      <c r="WRG19"/>
      <c r="WRH19"/>
      <c r="WRI19"/>
      <c r="WRJ19"/>
      <c r="WRK19"/>
      <c r="WRL19"/>
      <c r="WRM19"/>
      <c r="WRN19"/>
      <c r="WRO19"/>
      <c r="WRP19"/>
      <c r="WRQ19"/>
      <c r="WRR19"/>
      <c r="WRS19"/>
      <c r="WRT19"/>
      <c r="WRU19"/>
      <c r="WRV19"/>
      <c r="WRW19"/>
      <c r="WRX19"/>
      <c r="WRY19"/>
      <c r="WRZ19"/>
      <c r="WSA19"/>
      <c r="WSB19"/>
      <c r="WSC19"/>
      <c r="WSD19"/>
      <c r="WSE19"/>
      <c r="WSF19"/>
      <c r="WSG19"/>
      <c r="WSH19"/>
      <c r="WSI19"/>
      <c r="WSJ19"/>
      <c r="WSK19"/>
      <c r="WSL19"/>
      <c r="WSM19"/>
      <c r="WSN19"/>
      <c r="WSO19"/>
      <c r="WSP19"/>
      <c r="WSQ19"/>
      <c r="WSR19"/>
      <c r="WSS19"/>
      <c r="WST19"/>
      <c r="WSU19"/>
      <c r="WSV19"/>
      <c r="WSW19"/>
      <c r="WSX19"/>
      <c r="WSY19"/>
      <c r="WSZ19"/>
      <c r="WTA19"/>
      <c r="WTB19"/>
      <c r="WTC19"/>
      <c r="WTD19"/>
      <c r="WTE19"/>
      <c r="WTF19"/>
      <c r="WTG19"/>
      <c r="WTH19"/>
      <c r="WTI19"/>
      <c r="WTJ19"/>
      <c r="WTK19"/>
      <c r="WTL19"/>
      <c r="WTM19"/>
      <c r="WTN19"/>
      <c r="WTO19"/>
      <c r="WTP19"/>
      <c r="WTQ19"/>
      <c r="WTR19"/>
      <c r="WTS19"/>
      <c r="WTT19"/>
      <c r="WTU19"/>
      <c r="WTV19"/>
      <c r="WTW19"/>
      <c r="WTX19"/>
      <c r="WTY19"/>
      <c r="WTZ19"/>
      <c r="WUA19"/>
      <c r="WUB19"/>
      <c r="WUC19"/>
      <c r="WUD19"/>
      <c r="WUE19"/>
      <c r="WUF19"/>
      <c r="WUG19"/>
      <c r="WUH19"/>
      <c r="WUI19"/>
      <c r="WUJ19"/>
      <c r="WUK19"/>
      <c r="WUL19"/>
      <c r="WUM19"/>
      <c r="WUN19"/>
      <c r="WUO19"/>
      <c r="WUP19"/>
      <c r="WUQ19"/>
      <c r="WUR19"/>
      <c r="WUS19"/>
      <c r="WUT19"/>
      <c r="WUU19"/>
      <c r="WUV19"/>
      <c r="WUW19"/>
      <c r="WUX19"/>
      <c r="WUY19"/>
      <c r="WUZ19"/>
      <c r="WVA19"/>
      <c r="WVB19"/>
      <c r="WVC19"/>
      <c r="WVD19"/>
      <c r="WVE19"/>
      <c r="WVF19"/>
      <c r="WVG19"/>
      <c r="WVH19"/>
      <c r="WVI19"/>
      <c r="WVJ19"/>
      <c r="WVK19"/>
      <c r="WVL19"/>
      <c r="WVM19"/>
      <c r="WVN19"/>
      <c r="WVO19"/>
      <c r="WVP19"/>
      <c r="WVQ19"/>
      <c r="WVR19"/>
      <c r="WVS19"/>
      <c r="WVT19"/>
      <c r="WVU19"/>
      <c r="WVV19"/>
      <c r="WVW19"/>
      <c r="WVX19"/>
      <c r="WVY19"/>
      <c r="WVZ19"/>
      <c r="WWA19"/>
      <c r="WWB19"/>
      <c r="WWC19"/>
      <c r="WWD19"/>
      <c r="WWE19"/>
      <c r="WWF19"/>
      <c r="WWG19"/>
      <c r="WWH19"/>
      <c r="WWI19"/>
      <c r="WWJ19"/>
      <c r="WWK19"/>
      <c r="WWL19"/>
      <c r="WWM19"/>
      <c r="WWN19"/>
      <c r="WWO19"/>
      <c r="WWP19"/>
      <c r="WWQ19"/>
      <c r="WWR19"/>
      <c r="WWS19"/>
      <c r="WWT19"/>
      <c r="WWU19"/>
      <c r="WWV19"/>
      <c r="WWW19"/>
      <c r="WWX19"/>
      <c r="WWY19"/>
      <c r="WWZ19"/>
      <c r="WXA19"/>
      <c r="WXB19"/>
      <c r="WXC19"/>
      <c r="WXD19"/>
      <c r="WXE19"/>
      <c r="WXF19"/>
      <c r="WXG19"/>
      <c r="WXH19"/>
      <c r="WXI19"/>
      <c r="WXJ19"/>
      <c r="WXK19"/>
      <c r="WXL19"/>
      <c r="WXM19"/>
      <c r="WXN19"/>
      <c r="WXO19"/>
      <c r="WXP19"/>
      <c r="WXQ19"/>
      <c r="WXR19"/>
      <c r="WXS19"/>
      <c r="WXT19"/>
      <c r="WXU19"/>
      <c r="WXV19"/>
      <c r="WXW19"/>
      <c r="WXX19"/>
      <c r="WXY19"/>
      <c r="WXZ19"/>
      <c r="WYA19"/>
      <c r="WYB19"/>
      <c r="WYC19"/>
      <c r="WYD19"/>
      <c r="WYE19"/>
      <c r="WYF19"/>
      <c r="WYG19"/>
      <c r="WYH19"/>
      <c r="WYI19"/>
      <c r="WYJ19"/>
      <c r="WYK19"/>
      <c r="WYL19"/>
      <c r="WYM19"/>
      <c r="WYN19"/>
      <c r="WYO19"/>
      <c r="WYP19"/>
      <c r="WYQ19"/>
      <c r="WYR19"/>
      <c r="WYS19"/>
      <c r="WYT19"/>
      <c r="WYU19"/>
      <c r="WYV19"/>
      <c r="WYW19"/>
      <c r="WYX19"/>
      <c r="WYY19"/>
      <c r="WYZ19"/>
      <c r="WZA19"/>
      <c r="WZB19"/>
      <c r="WZC19"/>
      <c r="WZD19"/>
      <c r="WZE19"/>
      <c r="WZF19"/>
      <c r="WZG19"/>
      <c r="WZH19"/>
      <c r="WZI19"/>
      <c r="WZJ19"/>
      <c r="WZK19"/>
      <c r="WZL19"/>
      <c r="WZM19"/>
      <c r="WZN19"/>
      <c r="WZO19"/>
      <c r="WZP19"/>
      <c r="WZQ19"/>
      <c r="WZR19"/>
      <c r="WZS19"/>
      <c r="WZT19"/>
      <c r="WZU19"/>
      <c r="WZV19"/>
      <c r="WZW19"/>
      <c r="WZX19"/>
      <c r="WZY19"/>
      <c r="WZZ19"/>
      <c r="XAA19"/>
      <c r="XAB19"/>
      <c r="XAC19"/>
      <c r="XAD19"/>
      <c r="XAE19"/>
      <c r="XAF19"/>
      <c r="XAG19"/>
      <c r="XAH19"/>
      <c r="XAI19"/>
      <c r="XAJ19"/>
      <c r="XAK19"/>
      <c r="XAL19"/>
      <c r="XAM19"/>
      <c r="XAN19"/>
      <c r="XAO19"/>
      <c r="XAP19"/>
      <c r="XAQ19"/>
      <c r="XAR19"/>
      <c r="XAS19"/>
      <c r="XAT19"/>
      <c r="XAU19"/>
      <c r="XAV19"/>
      <c r="XAW19"/>
      <c r="XAX19"/>
      <c r="XAY19"/>
      <c r="XAZ19"/>
      <c r="XBA19"/>
      <c r="XBB19"/>
      <c r="XBC19"/>
      <c r="XBD19"/>
      <c r="XBE19"/>
      <c r="XBF19"/>
      <c r="XBG19"/>
      <c r="XBH19"/>
      <c r="XBI19"/>
      <c r="XBJ19"/>
      <c r="XBK19"/>
      <c r="XBL19"/>
      <c r="XBM19"/>
      <c r="XBN19"/>
      <c r="XBO19"/>
      <c r="XBP19"/>
      <c r="XBQ19"/>
      <c r="XBR19"/>
      <c r="XBS19"/>
      <c r="XBT19"/>
      <c r="XBU19"/>
      <c r="XBV19"/>
      <c r="XBW19"/>
      <c r="XBX19"/>
      <c r="XBY19"/>
      <c r="XBZ19"/>
      <c r="XCA19"/>
      <c r="XCB19"/>
      <c r="XCC19"/>
      <c r="XCD19"/>
      <c r="XCE19"/>
      <c r="XCF19"/>
      <c r="XCG19"/>
      <c r="XCH19"/>
      <c r="XCI19"/>
      <c r="XCJ19"/>
      <c r="XCK19"/>
      <c r="XCL19"/>
      <c r="XCM19"/>
      <c r="XCN19"/>
      <c r="XCO19"/>
      <c r="XCP19"/>
      <c r="XCQ19"/>
      <c r="XCR19"/>
      <c r="XCS19"/>
      <c r="XCT19"/>
      <c r="XCU19"/>
      <c r="XCV19"/>
      <c r="XCW19"/>
      <c r="XCX19"/>
      <c r="XCY19"/>
      <c r="XCZ19"/>
      <c r="XDA19"/>
      <c r="XDB19"/>
      <c r="XDC19"/>
      <c r="XDD19"/>
      <c r="XDE19"/>
      <c r="XDF19"/>
      <c r="XDG19"/>
      <c r="XDH19"/>
      <c r="XDI19"/>
      <c r="XDJ19"/>
      <c r="XDK19"/>
      <c r="XDL19"/>
      <c r="XDM19"/>
      <c r="XDN19"/>
      <c r="XDO19"/>
      <c r="XDP19"/>
      <c r="XDQ19"/>
      <c r="XDR19"/>
      <c r="XDS19"/>
      <c r="XDT19"/>
      <c r="XDU19"/>
      <c r="XDV19"/>
      <c r="XDW19"/>
      <c r="XDX19"/>
      <c r="XDY19"/>
      <c r="XDZ19"/>
      <c r="XEA19"/>
      <c r="XEB19"/>
      <c r="XEC19"/>
      <c r="XED19"/>
      <c r="XEE19"/>
      <c r="XEF19"/>
      <c r="XEG19"/>
      <c r="XEH19"/>
      <c r="XEI19"/>
      <c r="XEJ19"/>
      <c r="XEK19"/>
      <c r="XEL19"/>
      <c r="XEM19"/>
      <c r="XEN19"/>
      <c r="XEO19"/>
      <c r="XEP19"/>
      <c r="XEQ19"/>
      <c r="XER19"/>
      <c r="XES19"/>
      <c r="XET19"/>
      <c r="XEU19"/>
      <c r="XEV19"/>
      <c r="XEW19"/>
      <c r="XEX19"/>
      <c r="XEY19"/>
      <c r="XEZ19"/>
      <c r="XFA19"/>
      <c r="XFB19"/>
      <c r="XFC19"/>
      <c r="XFD19"/>
    </row>
    <row r="20" spans="1:16384" s="13" customFormat="1" ht="18.75" customHeight="1" x14ac:dyDescent="0.25">
      <c r="A20" s="13">
        <v>9</v>
      </c>
      <c r="B20" s="1" t="s">
        <v>19</v>
      </c>
      <c r="D20" s="327" t="s">
        <v>19</v>
      </c>
      <c r="E20" s="455">
        <f>IFERROR(INDEX('Data Annex'!$K$1:$AO$5000,MATCH(E$1&amp;"|"&amp;$B20,'Data Annex'!$K$1:$K$5000,0),MATCH(E$2,'Data Annex'!$K$1:$AO$1,0)),"")</f>
        <v>2425.7260477</v>
      </c>
      <c r="F20" s="455">
        <f>IFERROR(INDEX('Data Annex'!$K$1:$AO$5000,MATCH(F$1&amp;"|"&amp;$B20,'Data Annex'!$K$1:$K$5000,0),MATCH(F$2,'Data Annex'!$K$1:$AO$1,0)),"")</f>
        <v>2450.2097994999999</v>
      </c>
      <c r="G20" s="455">
        <f>IFERROR(INDEX('Data Annex'!$K$1:$AO$5000,MATCH(G$1&amp;"|"&amp;$B20,'Data Annex'!$K$1:$K$5000,0),MATCH(G$2,'Data Annex'!$K$1:$AO$1,0)),"")</f>
        <v>2489.5178110000002</v>
      </c>
      <c r="H20" s="456">
        <f>IFERROR(INDEX('Data Annex'!$K$1:$AO$5000,MATCH(H$1&amp;"|"&amp;$B20,'Data Annex'!$K$1:$K$5000,0),MATCH(H$2,'Data Annex'!$K$1:$AO$1,0)),"")</f>
        <v>2628.9851999000002</v>
      </c>
      <c r="I20" s="457">
        <f>IFERROR(INDEX('Data Annex'!$K$1:$AO$5000,MATCH(I$1&amp;"|"&amp;$B20,'Data Annex'!$K$1:$K$5000,0),MATCH(I$2,'Data Annex'!$K$1:$AO$1,0)),"")</f>
        <v>1173.7251908999999</v>
      </c>
      <c r="J20" s="457">
        <f>IFERROR(INDEX('Data Annex'!$K$1:$AO$5000,MATCH(J$1&amp;"|"&amp;$B20,'Data Annex'!$K$1:$K$5000,0),MATCH(J$2,'Data Annex'!$K$1:$AO$1,0)),"")</f>
        <v>1189.1821594</v>
      </c>
      <c r="K20" s="457">
        <f>IFERROR(INDEX('Data Annex'!$K$1:$AO$5000,MATCH(K$1&amp;"|"&amp;$B20,'Data Annex'!$K$1:$K$5000,0),MATCH(K$2,'Data Annex'!$K$1:$AO$1,0)),"")</f>
        <v>1157.8587451000001</v>
      </c>
      <c r="L20" s="458">
        <f>IFERROR(INDEX('Data Annex'!$K$1:$AO$5000,MATCH(L$1&amp;"|"&amp;$B20,'Data Annex'!$K$1:$K$5000,0),MATCH(L$2,'Data Annex'!$K$1:$AO$1,0)),"")</f>
        <v>1151.1386972</v>
      </c>
      <c r="M20" s="457">
        <f>IFERROR(INDEX('Data Annex'!$K$1:$AO$5000,MATCH(M$1&amp;"|"&amp;$B20,'Data Annex'!$K$1:$K$5000,0),MATCH(M$2,'Data Annex'!$K$1:$AO$1,0)),"")</f>
        <v>821.45497895999995</v>
      </c>
      <c r="N20" s="457">
        <f>IFERROR(INDEX('Data Annex'!$K$1:$AO$5000,MATCH(N$1&amp;"|"&amp;$B20,'Data Annex'!$K$1:$K$5000,0),MATCH(N$2,'Data Annex'!$K$1:$AO$1,0)),"")</f>
        <v>832.05645754</v>
      </c>
      <c r="O20" s="457">
        <f>IFERROR(INDEX('Data Annex'!$K$1:$AO$5000,MATCH(O$1&amp;"|"&amp;$B20,'Data Annex'!$K$1:$K$5000,0),MATCH(O$2,'Data Annex'!$K$1:$AO$1,0)),"")</f>
        <v>812.19744856</v>
      </c>
      <c r="P20" s="458">
        <f>IFERROR(INDEX('Data Annex'!$K$1:$AO$5000,MATCH(P$1&amp;"|"&amp;$B20,'Data Annex'!$K$1:$K$5000,0),MATCH(P$2,'Data Annex'!$K$1:$AO$1,0)),"")</f>
        <v>809.96450878999997</v>
      </c>
      <c r="Q20" s="457">
        <f>IFERROR(INDEX('Data Annex'!$K$1:$AO$5000,MATCH(Q$1&amp;"|"&amp;$B20,'Data Annex'!$K$1:$K$5000,0),MATCH(Q$2,'Data Annex'!$K$1:$AO$1,0)),"")</f>
        <v>720.68060691999995</v>
      </c>
      <c r="R20" s="457">
        <f>IFERROR(INDEX('Data Annex'!$K$1:$AO$5000,MATCH(R$1&amp;"|"&amp;$B20,'Data Annex'!$K$1:$K$5000,0),MATCH(R$2,'Data Annex'!$K$1:$AO$1,0)),"")</f>
        <v>730.51003320999996</v>
      </c>
      <c r="S20" s="457">
        <f>IFERROR(INDEX('Data Annex'!$K$1:$AO$5000,MATCH(S$1&amp;"|"&amp;$B20,'Data Annex'!$K$1:$K$5000,0),MATCH(S$2,'Data Annex'!$K$1:$AO$1,0)),"")</f>
        <v>748.17816719999996</v>
      </c>
      <c r="T20" s="458">
        <f>IFERROR(INDEX('Data Annex'!$K$1:$AO$5000,MATCH(T$1&amp;"|"&amp;$B20,'Data Annex'!$K$1:$K$5000,0),MATCH(T$2,'Data Annex'!$K$1:$AO$1,0)),"")</f>
        <v>784.21496420999995</v>
      </c>
      <c r="U20" s="457">
        <f>IFERROR(INDEX('Data Annex'!$K$1:$AO$5000,MATCH(U$1&amp;"|"&amp;$B20,'Data Annex'!$K$1:$K$5000,0),MATCH(U$2,'Data Annex'!$K$1:$AO$1,0)),"")</f>
        <v>303.32564251000002</v>
      </c>
      <c r="V20" s="457">
        <f>IFERROR(INDEX('Data Annex'!$K$1:$AO$5000,MATCH(V$1&amp;"|"&amp;$B20,'Data Annex'!$K$1:$K$5000,0),MATCH(V$2,'Data Annex'!$K$1:$AO$1,0)),"")</f>
        <v>294.06153094000001</v>
      </c>
      <c r="W20" s="457">
        <f>IFERROR(INDEX('Data Annex'!$K$1:$AO$5000,MATCH(W$1&amp;"|"&amp;$B20,'Data Annex'!$K$1:$K$5000,0),MATCH(W$2,'Data Annex'!$K$1:$AO$1,0)),"")</f>
        <v>291.89529082000001</v>
      </c>
      <c r="X20" s="458">
        <f>IFERROR(INDEX('Data Annex'!$K$1:$AO$5000,MATCH(X$1&amp;"|"&amp;$B20,'Data Annex'!$K$1:$K$5000,0),MATCH(X$2,'Data Annex'!$K$1:$AO$1,0)),"")</f>
        <v>320.23297508000002</v>
      </c>
      <c r="Y20" s="457">
        <f>IFERROR(INDEX('Data Annex'!$K$1:$AO$5000,MATCH(Y$1&amp;"|"&amp;$B20,'Data Annex'!$K$1:$K$5000,0),MATCH(Y$2,'Data Annex'!$K$1:$AO$1,0)),"")</f>
        <v>111.73024088</v>
      </c>
      <c r="Z20" s="457">
        <f>IFERROR(INDEX('Data Annex'!$K$1:$AO$5000,MATCH(Z$1&amp;"|"&amp;$B20,'Data Annex'!$K$1:$K$5000,0),MATCH(Z$2,'Data Annex'!$K$1:$AO$1,0)),"")</f>
        <v>109.55835328000001</v>
      </c>
      <c r="AA20" s="457">
        <f>IFERROR(INDEX('Data Annex'!$K$1:$AO$5000,MATCH(AA$1&amp;"|"&amp;$B20,'Data Annex'!$K$1:$K$5000,0),MATCH(AA$2,'Data Annex'!$K$1:$AO$1,0)),"")</f>
        <v>116.92117471</v>
      </c>
      <c r="AB20" s="458">
        <f>IFERROR(INDEX('Data Annex'!$K$1:$AO$5000,MATCH(AB$1&amp;"|"&amp;$B20,'Data Annex'!$K$1:$K$5000,0),MATCH(AB$2,'Data Annex'!$K$1:$AO$1,0)),"")</f>
        <v>121.64678026999999</v>
      </c>
      <c r="AC20" s="6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  <c r="AGQ20"/>
      <c r="AGR20"/>
      <c r="AGS20"/>
      <c r="AGT20"/>
      <c r="AGU20"/>
      <c r="AGV20"/>
      <c r="AGW20"/>
      <c r="AGX20"/>
      <c r="AGY20"/>
      <c r="AGZ20"/>
      <c r="AHA20"/>
      <c r="AHB20"/>
      <c r="AHC20"/>
      <c r="AHD20"/>
      <c r="AHE20"/>
      <c r="AHF20"/>
      <c r="AHG20"/>
      <c r="AHH20"/>
      <c r="AHI20"/>
      <c r="AHJ20"/>
      <c r="AHK20"/>
      <c r="AHL20"/>
      <c r="AHM20"/>
      <c r="AHN20"/>
      <c r="AHO20"/>
      <c r="AHP20"/>
      <c r="AHQ20"/>
      <c r="AHR20"/>
      <c r="AHS20"/>
      <c r="AHT20"/>
      <c r="AHU20"/>
      <c r="AHV20"/>
      <c r="AHW20"/>
      <c r="AHX20"/>
      <c r="AHY20"/>
      <c r="AHZ20"/>
      <c r="AIA20"/>
      <c r="AIB20"/>
      <c r="AIC20"/>
      <c r="AID20"/>
      <c r="AIE20"/>
      <c r="AIF20"/>
      <c r="AIG20"/>
      <c r="AIH20"/>
      <c r="AII20"/>
      <c r="AIJ20"/>
      <c r="AIK20"/>
      <c r="AIL20"/>
      <c r="AIM20"/>
      <c r="AIN20"/>
      <c r="AIO20"/>
      <c r="AIP20"/>
      <c r="AIQ20"/>
      <c r="AIR20"/>
      <c r="AIS20"/>
      <c r="AIT20"/>
      <c r="AIU20"/>
      <c r="AIV20"/>
      <c r="AIW20"/>
      <c r="AIX20"/>
      <c r="AIY20"/>
      <c r="AIZ20"/>
      <c r="AJA20"/>
      <c r="AJB20"/>
      <c r="AJC20"/>
      <c r="AJD20"/>
      <c r="AJE20"/>
      <c r="AJF20"/>
      <c r="AJG20"/>
      <c r="AJH20"/>
      <c r="AJI20"/>
      <c r="AJJ20"/>
      <c r="AJK20"/>
      <c r="AJL20"/>
      <c r="AJM20"/>
      <c r="AJN20"/>
      <c r="AJO20"/>
      <c r="AJP20"/>
      <c r="AJQ20"/>
      <c r="AJR20"/>
      <c r="AJS20"/>
      <c r="AJT20"/>
      <c r="AJU20"/>
      <c r="AJV20"/>
      <c r="AJW20"/>
      <c r="AJX20"/>
      <c r="AJY20"/>
      <c r="AJZ20"/>
      <c r="AKA20"/>
      <c r="AKB20"/>
      <c r="AKC20"/>
      <c r="AKD20"/>
      <c r="AKE20"/>
      <c r="AKF20"/>
      <c r="AKG20"/>
      <c r="AKH20"/>
      <c r="AKI20"/>
      <c r="AKJ20"/>
      <c r="AKK20"/>
      <c r="AKL20"/>
      <c r="AKM20"/>
      <c r="AKN20"/>
      <c r="AKO20"/>
      <c r="AKP20"/>
      <c r="AKQ20"/>
      <c r="AKR20"/>
      <c r="AKS20"/>
      <c r="AKT20"/>
      <c r="AKU20"/>
      <c r="AKV20"/>
      <c r="AKW20"/>
      <c r="AKX20"/>
      <c r="AKY20"/>
      <c r="AKZ20"/>
      <c r="ALA20"/>
      <c r="ALB20"/>
      <c r="ALC20"/>
      <c r="ALD20"/>
      <c r="ALE20"/>
      <c r="ALF20"/>
      <c r="ALG20"/>
      <c r="ALH20"/>
      <c r="ALI20"/>
      <c r="ALJ20"/>
      <c r="ALK20"/>
      <c r="ALL20"/>
      <c r="ALM20"/>
      <c r="ALN20"/>
      <c r="ALO20"/>
      <c r="ALP20"/>
      <c r="ALQ20"/>
      <c r="ALR20"/>
      <c r="ALS20"/>
      <c r="ALT20"/>
      <c r="ALU20"/>
      <c r="ALV20"/>
      <c r="ALW20"/>
      <c r="ALX20"/>
      <c r="ALY20"/>
      <c r="ALZ20"/>
      <c r="AMA20"/>
      <c r="AMB20"/>
      <c r="AMC20"/>
      <c r="AMD20"/>
      <c r="AME20"/>
      <c r="AMF20"/>
      <c r="AMG20"/>
      <c r="AMH20"/>
      <c r="AMI20"/>
      <c r="AMJ20"/>
      <c r="AMK20"/>
      <c r="AML20"/>
      <c r="AMM20"/>
      <c r="AMN20"/>
      <c r="AMO20"/>
      <c r="AMP20"/>
      <c r="AMQ20"/>
      <c r="AMR20"/>
      <c r="AMS20"/>
      <c r="AMT20"/>
      <c r="AMU20"/>
      <c r="AMV20"/>
      <c r="AMW20"/>
      <c r="AMX20"/>
      <c r="AMY20"/>
      <c r="AMZ20"/>
      <c r="ANA20"/>
      <c r="ANB20"/>
      <c r="ANC20"/>
      <c r="AND20"/>
      <c r="ANE20"/>
      <c r="ANF20"/>
      <c r="ANG20"/>
      <c r="ANH20"/>
      <c r="ANI20"/>
      <c r="ANJ20"/>
      <c r="ANK20"/>
      <c r="ANL20"/>
      <c r="ANM20"/>
      <c r="ANN20"/>
      <c r="ANO20"/>
      <c r="ANP20"/>
      <c r="ANQ20"/>
      <c r="ANR20"/>
      <c r="ANS20"/>
      <c r="ANT20"/>
      <c r="ANU20"/>
      <c r="ANV20"/>
      <c r="ANW20"/>
      <c r="ANX20"/>
      <c r="ANY20"/>
      <c r="ANZ20"/>
      <c r="AOA20"/>
      <c r="AOB20"/>
      <c r="AOC20"/>
      <c r="AOD20"/>
      <c r="AOE20"/>
      <c r="AOF20"/>
      <c r="AOG20"/>
      <c r="AOH20"/>
      <c r="AOI20"/>
      <c r="AOJ20"/>
      <c r="AOK20"/>
      <c r="AOL20"/>
      <c r="AOM20"/>
      <c r="AON20"/>
      <c r="AOO20"/>
      <c r="AOP20"/>
      <c r="AOQ20"/>
      <c r="AOR20"/>
      <c r="AOS20"/>
      <c r="AOT20"/>
      <c r="AOU20"/>
      <c r="AOV20"/>
      <c r="AOW20"/>
      <c r="AOX20"/>
      <c r="AOY20"/>
      <c r="AOZ20"/>
      <c r="APA20"/>
      <c r="APB20"/>
      <c r="APC20"/>
      <c r="APD20"/>
      <c r="APE20"/>
      <c r="APF20"/>
      <c r="APG20"/>
      <c r="APH20"/>
      <c r="API20"/>
      <c r="APJ20"/>
      <c r="APK20"/>
      <c r="APL20"/>
      <c r="APM20"/>
      <c r="APN20"/>
      <c r="APO20"/>
      <c r="APP20"/>
      <c r="APQ20"/>
      <c r="APR20"/>
      <c r="APS20"/>
      <c r="APT20"/>
      <c r="APU20"/>
      <c r="APV20"/>
      <c r="APW20"/>
      <c r="APX20"/>
      <c r="APY20"/>
      <c r="APZ20"/>
      <c r="AQA20"/>
      <c r="AQB20"/>
      <c r="AQC20"/>
      <c r="AQD20"/>
      <c r="AQE20"/>
      <c r="AQF20"/>
      <c r="AQG20"/>
      <c r="AQH20"/>
      <c r="AQI20"/>
      <c r="AQJ20"/>
      <c r="AQK20"/>
      <c r="AQL20"/>
      <c r="AQM20"/>
      <c r="AQN20"/>
      <c r="AQO20"/>
      <c r="AQP20"/>
      <c r="AQQ20"/>
      <c r="AQR20"/>
      <c r="AQS20"/>
      <c r="AQT20"/>
      <c r="AQU20"/>
      <c r="AQV20"/>
      <c r="AQW20"/>
      <c r="AQX20"/>
      <c r="AQY20"/>
      <c r="AQZ20"/>
      <c r="ARA20"/>
      <c r="ARB20"/>
      <c r="ARC20"/>
      <c r="ARD20"/>
      <c r="ARE20"/>
      <c r="ARF20"/>
      <c r="ARG20"/>
      <c r="ARH20"/>
      <c r="ARI20"/>
      <c r="ARJ20"/>
      <c r="ARK20"/>
      <c r="ARL20"/>
      <c r="ARM20"/>
      <c r="ARN20"/>
      <c r="ARO20"/>
      <c r="ARP20"/>
      <c r="ARQ20"/>
      <c r="ARR20"/>
      <c r="ARS20"/>
      <c r="ART20"/>
      <c r="ARU20"/>
      <c r="ARV20"/>
      <c r="ARW20"/>
      <c r="ARX20"/>
      <c r="ARY20"/>
      <c r="ARZ20"/>
      <c r="ASA20"/>
      <c r="ASB20"/>
      <c r="ASC20"/>
      <c r="ASD20"/>
      <c r="ASE20"/>
      <c r="ASF20"/>
      <c r="ASG20"/>
      <c r="ASH20"/>
      <c r="ASI20"/>
      <c r="ASJ20"/>
      <c r="ASK20"/>
      <c r="ASL20"/>
      <c r="ASM20"/>
      <c r="ASN20"/>
      <c r="ASO20"/>
      <c r="ASP20"/>
      <c r="ASQ20"/>
      <c r="ASR20"/>
      <c r="ASS20"/>
      <c r="AST20"/>
      <c r="ASU20"/>
      <c r="ASV20"/>
      <c r="ASW20"/>
      <c r="ASX20"/>
      <c r="ASY20"/>
      <c r="ASZ20"/>
      <c r="ATA20"/>
      <c r="ATB20"/>
      <c r="ATC20"/>
      <c r="ATD20"/>
      <c r="ATE20"/>
      <c r="ATF20"/>
      <c r="ATG20"/>
      <c r="ATH20"/>
      <c r="ATI20"/>
      <c r="ATJ20"/>
      <c r="ATK20"/>
      <c r="ATL20"/>
      <c r="ATM20"/>
      <c r="ATN20"/>
      <c r="ATO20"/>
      <c r="ATP20"/>
      <c r="ATQ20"/>
      <c r="ATR20"/>
      <c r="ATS20"/>
      <c r="ATT20"/>
      <c r="ATU20"/>
      <c r="ATV20"/>
      <c r="ATW20"/>
      <c r="ATX20"/>
      <c r="ATY20"/>
      <c r="ATZ20"/>
      <c r="AUA20"/>
      <c r="AUB20"/>
      <c r="AUC20"/>
      <c r="AUD20"/>
      <c r="AUE20"/>
      <c r="AUF20"/>
      <c r="AUG20"/>
      <c r="AUH20"/>
      <c r="AUI20"/>
      <c r="AUJ20"/>
      <c r="AUK20"/>
      <c r="AUL20"/>
      <c r="AUM20"/>
      <c r="AUN20"/>
      <c r="AUO20"/>
      <c r="AUP20"/>
      <c r="AUQ20"/>
      <c r="AUR20"/>
      <c r="AUS20"/>
      <c r="AUT20"/>
      <c r="AUU20"/>
      <c r="AUV20"/>
      <c r="AUW20"/>
      <c r="AUX20"/>
      <c r="AUY20"/>
      <c r="AUZ20"/>
      <c r="AVA20"/>
      <c r="AVB20"/>
      <c r="AVC20"/>
      <c r="AVD20"/>
      <c r="AVE20"/>
      <c r="AVF20"/>
      <c r="AVG20"/>
      <c r="AVH20"/>
      <c r="AVI20"/>
      <c r="AVJ20"/>
      <c r="AVK20"/>
      <c r="AVL20"/>
      <c r="AVM20"/>
      <c r="AVN20"/>
      <c r="AVO20"/>
      <c r="AVP20"/>
      <c r="AVQ20"/>
      <c r="AVR20"/>
      <c r="AVS20"/>
      <c r="AVT20"/>
      <c r="AVU20"/>
      <c r="AVV20"/>
      <c r="AVW20"/>
      <c r="AVX20"/>
      <c r="AVY20"/>
      <c r="AVZ20"/>
      <c r="AWA20"/>
      <c r="AWB20"/>
      <c r="AWC20"/>
      <c r="AWD20"/>
      <c r="AWE20"/>
      <c r="AWF20"/>
      <c r="AWG20"/>
      <c r="AWH20"/>
      <c r="AWI20"/>
      <c r="AWJ20"/>
      <c r="AWK20"/>
      <c r="AWL20"/>
      <c r="AWM20"/>
      <c r="AWN20"/>
      <c r="AWO20"/>
      <c r="AWP20"/>
      <c r="AWQ20"/>
      <c r="AWR20"/>
      <c r="AWS20"/>
      <c r="AWT20"/>
      <c r="AWU20"/>
      <c r="AWV20"/>
      <c r="AWW20"/>
      <c r="AWX20"/>
      <c r="AWY20"/>
      <c r="AWZ20"/>
      <c r="AXA20"/>
      <c r="AXB20"/>
      <c r="AXC20"/>
      <c r="AXD20"/>
      <c r="AXE20"/>
      <c r="AXF20"/>
      <c r="AXG20"/>
      <c r="AXH20"/>
      <c r="AXI20"/>
      <c r="AXJ20"/>
      <c r="AXK20"/>
      <c r="AXL20"/>
      <c r="AXM20"/>
      <c r="AXN20"/>
      <c r="AXO20"/>
      <c r="AXP20"/>
      <c r="AXQ20"/>
      <c r="AXR20"/>
      <c r="AXS20"/>
      <c r="AXT20"/>
      <c r="AXU20"/>
      <c r="AXV20"/>
      <c r="AXW20"/>
      <c r="AXX20"/>
      <c r="AXY20"/>
      <c r="AXZ20"/>
      <c r="AYA20"/>
      <c r="AYB20"/>
      <c r="AYC20"/>
      <c r="AYD20"/>
      <c r="AYE20"/>
      <c r="AYF20"/>
      <c r="AYG20"/>
      <c r="AYH20"/>
      <c r="AYI20"/>
      <c r="AYJ20"/>
      <c r="AYK20"/>
      <c r="AYL20"/>
      <c r="AYM20"/>
      <c r="AYN20"/>
      <c r="AYO20"/>
      <c r="AYP20"/>
      <c r="AYQ20"/>
      <c r="AYR20"/>
      <c r="AYS20"/>
      <c r="AYT20"/>
      <c r="AYU20"/>
      <c r="AYV20"/>
      <c r="AYW20"/>
      <c r="AYX20"/>
      <c r="AYY20"/>
      <c r="AYZ20"/>
      <c r="AZA20"/>
      <c r="AZB20"/>
      <c r="AZC20"/>
      <c r="AZD20"/>
      <c r="AZE20"/>
      <c r="AZF20"/>
      <c r="AZG20"/>
      <c r="AZH20"/>
      <c r="AZI20"/>
      <c r="AZJ20"/>
      <c r="AZK20"/>
      <c r="AZL20"/>
      <c r="AZM20"/>
      <c r="AZN20"/>
      <c r="AZO20"/>
      <c r="AZP20"/>
      <c r="AZQ20"/>
      <c r="AZR20"/>
      <c r="AZS20"/>
      <c r="AZT20"/>
      <c r="AZU20"/>
      <c r="AZV20"/>
      <c r="AZW20"/>
      <c r="AZX20"/>
      <c r="AZY20"/>
      <c r="AZZ20"/>
      <c r="BAA20"/>
      <c r="BAB20"/>
      <c r="BAC20"/>
      <c r="BAD20"/>
      <c r="BAE20"/>
      <c r="BAF20"/>
      <c r="BAG20"/>
      <c r="BAH20"/>
      <c r="BAI20"/>
      <c r="BAJ20"/>
      <c r="BAK20"/>
      <c r="BAL20"/>
      <c r="BAM20"/>
      <c r="BAN20"/>
      <c r="BAO20"/>
      <c r="BAP20"/>
      <c r="BAQ20"/>
      <c r="BAR20"/>
      <c r="BAS20"/>
      <c r="BAT20"/>
      <c r="BAU20"/>
      <c r="BAV20"/>
      <c r="BAW20"/>
      <c r="BAX20"/>
      <c r="BAY20"/>
      <c r="BAZ20"/>
      <c r="BBA20"/>
      <c r="BBB20"/>
      <c r="BBC20"/>
      <c r="BBD20"/>
      <c r="BBE20"/>
      <c r="BBF20"/>
      <c r="BBG20"/>
      <c r="BBH20"/>
      <c r="BBI20"/>
      <c r="BBJ20"/>
      <c r="BBK20"/>
      <c r="BBL20"/>
      <c r="BBM20"/>
      <c r="BBN20"/>
      <c r="BBO20"/>
      <c r="BBP20"/>
      <c r="BBQ20"/>
      <c r="BBR20"/>
      <c r="BBS20"/>
      <c r="BBT20"/>
      <c r="BBU20"/>
      <c r="BBV20"/>
      <c r="BBW20"/>
      <c r="BBX20"/>
      <c r="BBY20"/>
      <c r="BBZ20"/>
      <c r="BCA20"/>
      <c r="BCB20"/>
      <c r="BCC20"/>
      <c r="BCD20"/>
      <c r="BCE20"/>
      <c r="BCF20"/>
      <c r="BCG20"/>
      <c r="BCH20"/>
      <c r="BCI20"/>
      <c r="BCJ20"/>
      <c r="BCK20"/>
      <c r="BCL20"/>
      <c r="BCM20"/>
      <c r="BCN20"/>
      <c r="BCO20"/>
      <c r="BCP20"/>
      <c r="BCQ20"/>
      <c r="BCR20"/>
      <c r="BCS20"/>
      <c r="BCT20"/>
      <c r="BCU20"/>
      <c r="BCV20"/>
      <c r="BCW20"/>
      <c r="BCX20"/>
      <c r="BCY20"/>
      <c r="BCZ20"/>
      <c r="BDA20"/>
      <c r="BDB20"/>
      <c r="BDC20"/>
      <c r="BDD20"/>
      <c r="BDE20"/>
      <c r="BDF20"/>
      <c r="BDG20"/>
      <c r="BDH20"/>
      <c r="BDI20"/>
      <c r="BDJ20"/>
      <c r="BDK20"/>
      <c r="BDL20"/>
      <c r="BDM20"/>
      <c r="BDN20"/>
      <c r="BDO20"/>
      <c r="BDP20"/>
      <c r="BDQ20"/>
      <c r="BDR20"/>
      <c r="BDS20"/>
      <c r="BDT20"/>
      <c r="BDU20"/>
      <c r="BDV20"/>
      <c r="BDW20"/>
      <c r="BDX20"/>
      <c r="BDY20"/>
      <c r="BDZ20"/>
      <c r="BEA20"/>
      <c r="BEB20"/>
      <c r="BEC20"/>
      <c r="BED20"/>
      <c r="BEE20"/>
      <c r="BEF20"/>
      <c r="BEG20"/>
      <c r="BEH20"/>
      <c r="BEI20"/>
      <c r="BEJ20"/>
      <c r="BEK20"/>
      <c r="BEL20"/>
      <c r="BEM20"/>
      <c r="BEN20"/>
      <c r="BEO20"/>
      <c r="BEP20"/>
      <c r="BEQ20"/>
      <c r="BER20"/>
      <c r="BES20"/>
      <c r="BET20"/>
      <c r="BEU20"/>
      <c r="BEV20"/>
      <c r="BEW20"/>
      <c r="BEX20"/>
      <c r="BEY20"/>
      <c r="BEZ20"/>
      <c r="BFA20"/>
      <c r="BFB20"/>
      <c r="BFC20"/>
      <c r="BFD20"/>
      <c r="BFE20"/>
      <c r="BFF20"/>
      <c r="BFG20"/>
      <c r="BFH20"/>
      <c r="BFI20"/>
      <c r="BFJ20"/>
      <c r="BFK20"/>
      <c r="BFL20"/>
      <c r="BFM20"/>
      <c r="BFN20"/>
      <c r="BFO20"/>
      <c r="BFP20"/>
      <c r="BFQ20"/>
      <c r="BFR20"/>
      <c r="BFS20"/>
      <c r="BFT20"/>
      <c r="BFU20"/>
      <c r="BFV20"/>
      <c r="BFW20"/>
      <c r="BFX20"/>
      <c r="BFY20"/>
      <c r="BFZ20"/>
      <c r="BGA20"/>
      <c r="BGB20"/>
      <c r="BGC20"/>
      <c r="BGD20"/>
      <c r="BGE20"/>
      <c r="BGF20"/>
      <c r="BGG20"/>
      <c r="BGH20"/>
      <c r="BGI20"/>
      <c r="BGJ20"/>
      <c r="BGK20"/>
      <c r="BGL20"/>
      <c r="BGM20"/>
      <c r="BGN20"/>
      <c r="BGO20"/>
      <c r="BGP20"/>
      <c r="BGQ20"/>
      <c r="BGR20"/>
      <c r="BGS20"/>
      <c r="BGT20"/>
      <c r="BGU20"/>
      <c r="BGV20"/>
      <c r="BGW20"/>
      <c r="BGX20"/>
      <c r="BGY20"/>
      <c r="BGZ20"/>
      <c r="BHA20"/>
      <c r="BHB20"/>
      <c r="BHC20"/>
      <c r="BHD20"/>
      <c r="BHE20"/>
      <c r="BHF20"/>
      <c r="BHG20"/>
      <c r="BHH20"/>
      <c r="BHI20"/>
      <c r="BHJ20"/>
      <c r="BHK20"/>
      <c r="BHL20"/>
      <c r="BHM20"/>
      <c r="BHN20"/>
      <c r="BHO20"/>
      <c r="BHP20"/>
      <c r="BHQ20"/>
      <c r="BHR20"/>
      <c r="BHS20"/>
      <c r="BHT20"/>
      <c r="BHU20"/>
      <c r="BHV20"/>
      <c r="BHW20"/>
      <c r="BHX20"/>
      <c r="BHY20"/>
      <c r="BHZ20"/>
      <c r="BIA20"/>
      <c r="BIB20"/>
      <c r="BIC20"/>
      <c r="BID20"/>
      <c r="BIE20"/>
      <c r="BIF20"/>
      <c r="BIG20"/>
      <c r="BIH20"/>
      <c r="BII20"/>
      <c r="BIJ20"/>
      <c r="BIK20"/>
      <c r="BIL20"/>
      <c r="BIM20"/>
      <c r="BIN20"/>
      <c r="BIO20"/>
      <c r="BIP20"/>
      <c r="BIQ20"/>
      <c r="BIR20"/>
      <c r="BIS20"/>
      <c r="BIT20"/>
      <c r="BIU20"/>
      <c r="BIV20"/>
      <c r="BIW20"/>
      <c r="BIX20"/>
      <c r="BIY20"/>
      <c r="BIZ20"/>
      <c r="BJA20"/>
      <c r="BJB20"/>
      <c r="BJC20"/>
      <c r="BJD20"/>
      <c r="BJE20"/>
      <c r="BJF20"/>
      <c r="BJG20"/>
      <c r="BJH20"/>
      <c r="BJI20"/>
      <c r="BJJ20"/>
      <c r="BJK20"/>
      <c r="BJL20"/>
      <c r="BJM20"/>
      <c r="BJN20"/>
      <c r="BJO20"/>
      <c r="BJP20"/>
      <c r="BJQ20"/>
      <c r="BJR20"/>
      <c r="BJS20"/>
      <c r="BJT20"/>
      <c r="BJU20"/>
      <c r="BJV20"/>
      <c r="BJW20"/>
      <c r="BJX20"/>
      <c r="BJY20"/>
      <c r="BJZ20"/>
      <c r="BKA20"/>
      <c r="BKB20"/>
      <c r="BKC20"/>
      <c r="BKD20"/>
      <c r="BKE20"/>
      <c r="BKF20"/>
      <c r="BKG20"/>
      <c r="BKH20"/>
      <c r="BKI20"/>
      <c r="BKJ20"/>
      <c r="BKK20"/>
      <c r="BKL20"/>
      <c r="BKM20"/>
      <c r="BKN20"/>
      <c r="BKO20"/>
      <c r="BKP20"/>
      <c r="BKQ20"/>
      <c r="BKR20"/>
      <c r="BKS20"/>
      <c r="BKT20"/>
      <c r="BKU20"/>
      <c r="BKV20"/>
      <c r="BKW20"/>
      <c r="BKX20"/>
      <c r="BKY20"/>
      <c r="BKZ20"/>
      <c r="BLA20"/>
      <c r="BLB20"/>
      <c r="BLC20"/>
      <c r="BLD20"/>
      <c r="BLE20"/>
      <c r="BLF20"/>
      <c r="BLG20"/>
      <c r="BLH20"/>
      <c r="BLI20"/>
      <c r="BLJ20"/>
      <c r="BLK20"/>
      <c r="BLL20"/>
      <c r="BLM20"/>
      <c r="BLN20"/>
      <c r="BLO20"/>
      <c r="BLP20"/>
      <c r="BLQ20"/>
      <c r="BLR20"/>
      <c r="BLS20"/>
      <c r="BLT20"/>
      <c r="BLU20"/>
      <c r="BLV20"/>
      <c r="BLW20"/>
      <c r="BLX20"/>
      <c r="BLY20"/>
      <c r="BLZ20"/>
      <c r="BMA20"/>
      <c r="BMB20"/>
      <c r="BMC20"/>
      <c r="BMD20"/>
      <c r="BME20"/>
      <c r="BMF20"/>
      <c r="BMG20"/>
      <c r="BMH20"/>
      <c r="BMI20"/>
      <c r="BMJ20"/>
      <c r="BMK20"/>
      <c r="BML20"/>
      <c r="BMM20"/>
      <c r="BMN20"/>
      <c r="BMO20"/>
      <c r="BMP20"/>
      <c r="BMQ20"/>
      <c r="BMR20"/>
      <c r="BMS20"/>
      <c r="BMT20"/>
      <c r="BMU20"/>
      <c r="BMV20"/>
      <c r="BMW20"/>
      <c r="BMX20"/>
      <c r="BMY20"/>
      <c r="BMZ20"/>
      <c r="BNA20"/>
      <c r="BNB20"/>
      <c r="BNC20"/>
      <c r="BND20"/>
      <c r="BNE20"/>
      <c r="BNF20"/>
      <c r="BNG20"/>
      <c r="BNH20"/>
      <c r="BNI20"/>
      <c r="BNJ20"/>
      <c r="BNK20"/>
      <c r="BNL20"/>
      <c r="BNM20"/>
      <c r="BNN20"/>
      <c r="BNO20"/>
      <c r="BNP20"/>
      <c r="BNQ20"/>
      <c r="BNR20"/>
      <c r="BNS20"/>
      <c r="BNT20"/>
      <c r="BNU20"/>
      <c r="BNV20"/>
      <c r="BNW20"/>
      <c r="BNX20"/>
      <c r="BNY20"/>
      <c r="BNZ20"/>
      <c r="BOA20"/>
      <c r="BOB20"/>
      <c r="BOC20"/>
      <c r="BOD20"/>
      <c r="BOE20"/>
      <c r="BOF20"/>
      <c r="BOG20"/>
      <c r="BOH20"/>
      <c r="BOI20"/>
      <c r="BOJ20"/>
      <c r="BOK20"/>
      <c r="BOL20"/>
      <c r="BOM20"/>
      <c r="BON20"/>
      <c r="BOO20"/>
      <c r="BOP20"/>
      <c r="BOQ20"/>
      <c r="BOR20"/>
      <c r="BOS20"/>
      <c r="BOT20"/>
      <c r="BOU20"/>
      <c r="BOV20"/>
      <c r="BOW20"/>
      <c r="BOX20"/>
      <c r="BOY20"/>
      <c r="BOZ20"/>
      <c r="BPA20"/>
      <c r="BPB20"/>
      <c r="BPC20"/>
      <c r="BPD20"/>
      <c r="BPE20"/>
      <c r="BPF20"/>
      <c r="BPG20"/>
      <c r="BPH20"/>
      <c r="BPI20"/>
      <c r="BPJ20"/>
      <c r="BPK20"/>
      <c r="BPL20"/>
      <c r="BPM20"/>
      <c r="BPN20"/>
      <c r="BPO20"/>
      <c r="BPP20"/>
      <c r="BPQ20"/>
      <c r="BPR20"/>
      <c r="BPS20"/>
      <c r="BPT20"/>
      <c r="BPU20"/>
      <c r="BPV20"/>
      <c r="BPW20"/>
      <c r="BPX20"/>
      <c r="BPY20"/>
      <c r="BPZ20"/>
      <c r="BQA20"/>
      <c r="BQB20"/>
      <c r="BQC20"/>
      <c r="BQD20"/>
      <c r="BQE20"/>
      <c r="BQF20"/>
      <c r="BQG20"/>
      <c r="BQH20"/>
      <c r="BQI20"/>
      <c r="BQJ20"/>
      <c r="BQK20"/>
      <c r="BQL20"/>
      <c r="BQM20"/>
      <c r="BQN20"/>
      <c r="BQO20"/>
      <c r="BQP20"/>
      <c r="BQQ20"/>
      <c r="BQR20"/>
      <c r="BQS20"/>
      <c r="BQT20"/>
      <c r="BQU20"/>
      <c r="BQV20"/>
      <c r="BQW20"/>
      <c r="BQX20"/>
      <c r="BQY20"/>
      <c r="BQZ20"/>
      <c r="BRA20"/>
      <c r="BRB20"/>
      <c r="BRC20"/>
      <c r="BRD20"/>
      <c r="BRE20"/>
      <c r="BRF20"/>
      <c r="BRG20"/>
      <c r="BRH20"/>
      <c r="BRI20"/>
      <c r="BRJ20"/>
      <c r="BRK20"/>
      <c r="BRL20"/>
      <c r="BRM20"/>
      <c r="BRN20"/>
      <c r="BRO20"/>
      <c r="BRP20"/>
      <c r="BRQ20"/>
      <c r="BRR20"/>
      <c r="BRS20"/>
      <c r="BRT20"/>
      <c r="BRU20"/>
      <c r="BRV20"/>
      <c r="BRW20"/>
      <c r="BRX20"/>
      <c r="BRY20"/>
      <c r="BRZ20"/>
      <c r="BSA20"/>
      <c r="BSB20"/>
      <c r="BSC20"/>
      <c r="BSD20"/>
      <c r="BSE20"/>
      <c r="BSF20"/>
      <c r="BSG20"/>
      <c r="BSH20"/>
      <c r="BSI20"/>
      <c r="BSJ20"/>
      <c r="BSK20"/>
      <c r="BSL20"/>
      <c r="BSM20"/>
      <c r="BSN20"/>
      <c r="BSO20"/>
      <c r="BSP20"/>
      <c r="BSQ20"/>
      <c r="BSR20"/>
      <c r="BSS20"/>
      <c r="BST20"/>
      <c r="BSU20"/>
      <c r="BSV20"/>
      <c r="BSW20"/>
      <c r="BSX20"/>
      <c r="BSY20"/>
      <c r="BSZ20"/>
      <c r="BTA20"/>
      <c r="BTB20"/>
      <c r="BTC20"/>
      <c r="BTD20"/>
      <c r="BTE20"/>
      <c r="BTF20"/>
      <c r="BTG20"/>
      <c r="BTH20"/>
      <c r="BTI20"/>
      <c r="BTJ20"/>
      <c r="BTK20"/>
      <c r="BTL20"/>
      <c r="BTM20"/>
      <c r="BTN20"/>
      <c r="BTO20"/>
      <c r="BTP20"/>
      <c r="BTQ20"/>
      <c r="BTR20"/>
      <c r="BTS20"/>
      <c r="BTT20"/>
      <c r="BTU20"/>
      <c r="BTV20"/>
      <c r="BTW20"/>
      <c r="BTX20"/>
      <c r="BTY20"/>
      <c r="BTZ20"/>
      <c r="BUA20"/>
      <c r="BUB20"/>
      <c r="BUC20"/>
      <c r="BUD20"/>
      <c r="BUE20"/>
      <c r="BUF20"/>
      <c r="BUG20"/>
      <c r="BUH20"/>
      <c r="BUI20"/>
      <c r="BUJ20"/>
      <c r="BUK20"/>
      <c r="BUL20"/>
      <c r="BUM20"/>
      <c r="BUN20"/>
      <c r="BUO20"/>
      <c r="BUP20"/>
      <c r="BUQ20"/>
      <c r="BUR20"/>
      <c r="BUS20"/>
      <c r="BUT20"/>
      <c r="BUU20"/>
      <c r="BUV20"/>
      <c r="BUW20"/>
      <c r="BUX20"/>
      <c r="BUY20"/>
      <c r="BUZ20"/>
      <c r="BVA20"/>
      <c r="BVB20"/>
      <c r="BVC20"/>
      <c r="BVD20"/>
      <c r="BVE20"/>
      <c r="BVF20"/>
      <c r="BVG20"/>
      <c r="BVH20"/>
      <c r="BVI20"/>
      <c r="BVJ20"/>
      <c r="BVK20"/>
      <c r="BVL20"/>
      <c r="BVM20"/>
      <c r="BVN20"/>
      <c r="BVO20"/>
      <c r="BVP20"/>
      <c r="BVQ20"/>
      <c r="BVR20"/>
      <c r="BVS20"/>
      <c r="BVT20"/>
      <c r="BVU20"/>
      <c r="BVV20"/>
      <c r="BVW20"/>
      <c r="BVX20"/>
      <c r="BVY20"/>
      <c r="BVZ20"/>
      <c r="BWA20"/>
      <c r="BWB20"/>
      <c r="BWC20"/>
      <c r="BWD20"/>
      <c r="BWE20"/>
      <c r="BWF20"/>
      <c r="BWG20"/>
      <c r="BWH20"/>
      <c r="BWI20"/>
      <c r="BWJ20"/>
      <c r="BWK20"/>
      <c r="BWL20"/>
      <c r="BWM20"/>
      <c r="BWN20"/>
      <c r="BWO20"/>
      <c r="BWP20"/>
      <c r="BWQ20"/>
      <c r="BWR20"/>
      <c r="BWS20"/>
      <c r="BWT20"/>
      <c r="BWU20"/>
      <c r="BWV20"/>
      <c r="BWW20"/>
      <c r="BWX20"/>
      <c r="BWY20"/>
      <c r="BWZ20"/>
      <c r="BXA20"/>
      <c r="BXB20"/>
      <c r="BXC20"/>
      <c r="BXD20"/>
      <c r="BXE20"/>
      <c r="BXF20"/>
      <c r="BXG20"/>
      <c r="BXH20"/>
      <c r="BXI20"/>
      <c r="BXJ20"/>
      <c r="BXK20"/>
      <c r="BXL20"/>
      <c r="BXM20"/>
      <c r="BXN20"/>
      <c r="BXO20"/>
      <c r="BXP20"/>
      <c r="BXQ20"/>
      <c r="BXR20"/>
      <c r="BXS20"/>
      <c r="BXT20"/>
      <c r="BXU20"/>
      <c r="BXV20"/>
      <c r="BXW20"/>
      <c r="BXX20"/>
      <c r="BXY20"/>
      <c r="BXZ20"/>
      <c r="BYA20"/>
      <c r="BYB20"/>
      <c r="BYC20"/>
      <c r="BYD20"/>
      <c r="BYE20"/>
      <c r="BYF20"/>
      <c r="BYG20"/>
      <c r="BYH20"/>
      <c r="BYI20"/>
      <c r="BYJ20"/>
      <c r="BYK20"/>
      <c r="BYL20"/>
      <c r="BYM20"/>
      <c r="BYN20"/>
      <c r="BYO20"/>
      <c r="BYP20"/>
      <c r="BYQ20"/>
      <c r="BYR20"/>
      <c r="BYS20"/>
      <c r="BYT20"/>
      <c r="BYU20"/>
      <c r="BYV20"/>
      <c r="BYW20"/>
      <c r="BYX20"/>
      <c r="BYY20"/>
      <c r="BYZ20"/>
      <c r="BZA20"/>
      <c r="BZB20"/>
      <c r="BZC20"/>
      <c r="BZD20"/>
      <c r="BZE20"/>
      <c r="BZF20"/>
      <c r="BZG20"/>
      <c r="BZH20"/>
      <c r="BZI20"/>
      <c r="BZJ20"/>
      <c r="BZK20"/>
      <c r="BZL20"/>
      <c r="BZM20"/>
      <c r="BZN20"/>
      <c r="BZO20"/>
      <c r="BZP20"/>
      <c r="BZQ20"/>
      <c r="BZR20"/>
      <c r="BZS20"/>
      <c r="BZT20"/>
      <c r="BZU20"/>
      <c r="BZV20"/>
      <c r="BZW20"/>
      <c r="BZX20"/>
      <c r="BZY20"/>
      <c r="BZZ20"/>
      <c r="CAA20"/>
      <c r="CAB20"/>
      <c r="CAC20"/>
      <c r="CAD20"/>
      <c r="CAE20"/>
      <c r="CAF20"/>
      <c r="CAG20"/>
      <c r="CAH20"/>
      <c r="CAI20"/>
      <c r="CAJ20"/>
      <c r="CAK20"/>
      <c r="CAL20"/>
      <c r="CAM20"/>
      <c r="CAN20"/>
      <c r="CAO20"/>
      <c r="CAP20"/>
      <c r="CAQ20"/>
      <c r="CAR20"/>
      <c r="CAS20"/>
      <c r="CAT20"/>
      <c r="CAU20"/>
      <c r="CAV20"/>
      <c r="CAW20"/>
      <c r="CAX20"/>
      <c r="CAY20"/>
      <c r="CAZ20"/>
      <c r="CBA20"/>
      <c r="CBB20"/>
      <c r="CBC20"/>
      <c r="CBD20"/>
      <c r="CBE20"/>
      <c r="CBF20"/>
      <c r="CBG20"/>
      <c r="CBH20"/>
      <c r="CBI20"/>
      <c r="CBJ20"/>
      <c r="CBK20"/>
      <c r="CBL20"/>
      <c r="CBM20"/>
      <c r="CBN20"/>
      <c r="CBO20"/>
      <c r="CBP20"/>
      <c r="CBQ20"/>
      <c r="CBR20"/>
      <c r="CBS20"/>
      <c r="CBT20"/>
      <c r="CBU20"/>
      <c r="CBV20"/>
      <c r="CBW20"/>
      <c r="CBX20"/>
      <c r="CBY20"/>
      <c r="CBZ20"/>
      <c r="CCA20"/>
      <c r="CCB20"/>
      <c r="CCC20"/>
      <c r="CCD20"/>
      <c r="CCE20"/>
      <c r="CCF20"/>
      <c r="CCG20"/>
      <c r="CCH20"/>
      <c r="CCI20"/>
      <c r="CCJ20"/>
      <c r="CCK20"/>
      <c r="CCL20"/>
      <c r="CCM20"/>
      <c r="CCN20"/>
      <c r="CCO20"/>
      <c r="CCP20"/>
      <c r="CCQ20"/>
      <c r="CCR20"/>
      <c r="CCS20"/>
      <c r="CCT20"/>
      <c r="CCU20"/>
      <c r="CCV20"/>
      <c r="CCW20"/>
      <c r="CCX20"/>
      <c r="CCY20"/>
      <c r="CCZ20"/>
      <c r="CDA20"/>
      <c r="CDB20"/>
      <c r="CDC20"/>
      <c r="CDD20"/>
      <c r="CDE20"/>
      <c r="CDF20"/>
      <c r="CDG20"/>
      <c r="CDH20"/>
      <c r="CDI20"/>
      <c r="CDJ20"/>
      <c r="CDK20"/>
      <c r="CDL20"/>
      <c r="CDM20"/>
      <c r="CDN20"/>
      <c r="CDO20"/>
      <c r="CDP20"/>
      <c r="CDQ20"/>
      <c r="CDR20"/>
      <c r="CDS20"/>
      <c r="CDT20"/>
      <c r="CDU20"/>
      <c r="CDV20"/>
      <c r="CDW20"/>
      <c r="CDX20"/>
      <c r="CDY20"/>
      <c r="CDZ20"/>
      <c r="CEA20"/>
      <c r="CEB20"/>
      <c r="CEC20"/>
      <c r="CED20"/>
      <c r="CEE20"/>
      <c r="CEF20"/>
      <c r="CEG20"/>
      <c r="CEH20"/>
      <c r="CEI20"/>
      <c r="CEJ20"/>
      <c r="CEK20"/>
      <c r="CEL20"/>
      <c r="CEM20"/>
      <c r="CEN20"/>
      <c r="CEO20"/>
      <c r="CEP20"/>
      <c r="CEQ20"/>
      <c r="CER20"/>
      <c r="CES20"/>
      <c r="CET20"/>
      <c r="CEU20"/>
      <c r="CEV20"/>
      <c r="CEW20"/>
      <c r="CEX20"/>
      <c r="CEY20"/>
      <c r="CEZ20"/>
      <c r="CFA20"/>
      <c r="CFB20"/>
      <c r="CFC20"/>
      <c r="CFD20"/>
      <c r="CFE20"/>
      <c r="CFF20"/>
      <c r="CFG20"/>
      <c r="CFH20"/>
      <c r="CFI20"/>
      <c r="CFJ20"/>
      <c r="CFK20"/>
      <c r="CFL20"/>
      <c r="CFM20"/>
      <c r="CFN20"/>
      <c r="CFO20"/>
      <c r="CFP20"/>
      <c r="CFQ20"/>
      <c r="CFR20"/>
      <c r="CFS20"/>
      <c r="CFT20"/>
      <c r="CFU20"/>
      <c r="CFV20"/>
      <c r="CFW20"/>
      <c r="CFX20"/>
      <c r="CFY20"/>
      <c r="CFZ20"/>
      <c r="CGA20"/>
      <c r="CGB20"/>
      <c r="CGC20"/>
      <c r="CGD20"/>
      <c r="CGE20"/>
      <c r="CGF20"/>
      <c r="CGG20"/>
      <c r="CGH20"/>
      <c r="CGI20"/>
      <c r="CGJ20"/>
      <c r="CGK20"/>
      <c r="CGL20"/>
      <c r="CGM20"/>
      <c r="CGN20"/>
      <c r="CGO20"/>
      <c r="CGP20"/>
      <c r="CGQ20"/>
      <c r="CGR20"/>
      <c r="CGS20"/>
      <c r="CGT20"/>
      <c r="CGU20"/>
      <c r="CGV20"/>
      <c r="CGW20"/>
      <c r="CGX20"/>
      <c r="CGY20"/>
      <c r="CGZ20"/>
      <c r="CHA20"/>
      <c r="CHB20"/>
      <c r="CHC20"/>
      <c r="CHD20"/>
      <c r="CHE20"/>
      <c r="CHF20"/>
      <c r="CHG20"/>
      <c r="CHH20"/>
      <c r="CHI20"/>
      <c r="CHJ20"/>
      <c r="CHK20"/>
      <c r="CHL20"/>
      <c r="CHM20"/>
      <c r="CHN20"/>
      <c r="CHO20"/>
      <c r="CHP20"/>
      <c r="CHQ20"/>
      <c r="CHR20"/>
      <c r="CHS20"/>
      <c r="CHT20"/>
      <c r="CHU20"/>
      <c r="CHV20"/>
      <c r="CHW20"/>
      <c r="CHX20"/>
      <c r="CHY20"/>
      <c r="CHZ20"/>
      <c r="CIA20"/>
      <c r="CIB20"/>
      <c r="CIC20"/>
      <c r="CID20"/>
      <c r="CIE20"/>
      <c r="CIF20"/>
      <c r="CIG20"/>
      <c r="CIH20"/>
      <c r="CII20"/>
      <c r="CIJ20"/>
      <c r="CIK20"/>
      <c r="CIL20"/>
      <c r="CIM20"/>
      <c r="CIN20"/>
      <c r="CIO20"/>
      <c r="CIP20"/>
      <c r="CIQ20"/>
      <c r="CIR20"/>
      <c r="CIS20"/>
      <c r="CIT20"/>
      <c r="CIU20"/>
      <c r="CIV20"/>
      <c r="CIW20"/>
      <c r="CIX20"/>
      <c r="CIY20"/>
      <c r="CIZ20"/>
      <c r="CJA20"/>
      <c r="CJB20"/>
      <c r="CJC20"/>
      <c r="CJD20"/>
      <c r="CJE20"/>
      <c r="CJF20"/>
      <c r="CJG20"/>
      <c r="CJH20"/>
      <c r="CJI20"/>
      <c r="CJJ20"/>
      <c r="CJK20"/>
      <c r="CJL20"/>
      <c r="CJM20"/>
      <c r="CJN20"/>
      <c r="CJO20"/>
      <c r="CJP20"/>
      <c r="CJQ20"/>
      <c r="CJR20"/>
      <c r="CJS20"/>
      <c r="CJT20"/>
      <c r="CJU20"/>
      <c r="CJV20"/>
      <c r="CJW20"/>
      <c r="CJX20"/>
      <c r="CJY20"/>
      <c r="CJZ20"/>
      <c r="CKA20"/>
      <c r="CKB20"/>
      <c r="CKC20"/>
      <c r="CKD20"/>
      <c r="CKE20"/>
      <c r="CKF20"/>
      <c r="CKG20"/>
      <c r="CKH20"/>
      <c r="CKI20"/>
      <c r="CKJ20"/>
      <c r="CKK20"/>
      <c r="CKL20"/>
      <c r="CKM20"/>
      <c r="CKN20"/>
      <c r="CKO20"/>
      <c r="CKP20"/>
      <c r="CKQ20"/>
      <c r="CKR20"/>
      <c r="CKS20"/>
      <c r="CKT20"/>
      <c r="CKU20"/>
      <c r="CKV20"/>
      <c r="CKW20"/>
      <c r="CKX20"/>
      <c r="CKY20"/>
      <c r="CKZ20"/>
      <c r="CLA20"/>
      <c r="CLB20"/>
      <c r="CLC20"/>
      <c r="CLD20"/>
      <c r="CLE20"/>
      <c r="CLF20"/>
      <c r="CLG20"/>
      <c r="CLH20"/>
      <c r="CLI20"/>
      <c r="CLJ20"/>
      <c r="CLK20"/>
      <c r="CLL20"/>
      <c r="CLM20"/>
      <c r="CLN20"/>
      <c r="CLO20"/>
      <c r="CLP20"/>
      <c r="CLQ20"/>
      <c r="CLR20"/>
      <c r="CLS20"/>
      <c r="CLT20"/>
      <c r="CLU20"/>
      <c r="CLV20"/>
      <c r="CLW20"/>
      <c r="CLX20"/>
      <c r="CLY20"/>
      <c r="CLZ20"/>
      <c r="CMA20"/>
      <c r="CMB20"/>
      <c r="CMC20"/>
      <c r="CMD20"/>
      <c r="CME20"/>
      <c r="CMF20"/>
      <c r="CMG20"/>
      <c r="CMH20"/>
      <c r="CMI20"/>
      <c r="CMJ20"/>
      <c r="CMK20"/>
      <c r="CML20"/>
      <c r="CMM20"/>
      <c r="CMN20"/>
      <c r="CMO20"/>
      <c r="CMP20"/>
      <c r="CMQ20"/>
      <c r="CMR20"/>
      <c r="CMS20"/>
      <c r="CMT20"/>
      <c r="CMU20"/>
      <c r="CMV20"/>
      <c r="CMW20"/>
      <c r="CMX20"/>
      <c r="CMY20"/>
      <c r="CMZ20"/>
      <c r="CNA20"/>
      <c r="CNB20"/>
      <c r="CNC20"/>
      <c r="CND20"/>
      <c r="CNE20"/>
      <c r="CNF20"/>
      <c r="CNG20"/>
      <c r="CNH20"/>
      <c r="CNI20"/>
      <c r="CNJ20"/>
      <c r="CNK20"/>
      <c r="CNL20"/>
      <c r="CNM20"/>
      <c r="CNN20"/>
      <c r="CNO20"/>
      <c r="CNP20"/>
      <c r="CNQ20"/>
      <c r="CNR20"/>
      <c r="CNS20"/>
      <c r="CNT20"/>
      <c r="CNU20"/>
      <c r="CNV20"/>
      <c r="CNW20"/>
      <c r="CNX20"/>
      <c r="CNY20"/>
      <c r="CNZ20"/>
      <c r="COA20"/>
      <c r="COB20"/>
      <c r="COC20"/>
      <c r="COD20"/>
      <c r="COE20"/>
      <c r="COF20"/>
      <c r="COG20"/>
      <c r="COH20"/>
      <c r="COI20"/>
      <c r="COJ20"/>
      <c r="COK20"/>
      <c r="COL20"/>
      <c r="COM20"/>
      <c r="CON20"/>
      <c r="COO20"/>
      <c r="COP20"/>
      <c r="COQ20"/>
      <c r="COR20"/>
      <c r="COS20"/>
      <c r="COT20"/>
      <c r="COU20"/>
      <c r="COV20"/>
      <c r="COW20"/>
      <c r="COX20"/>
      <c r="COY20"/>
      <c r="COZ20"/>
      <c r="CPA20"/>
      <c r="CPB20"/>
      <c r="CPC20"/>
      <c r="CPD20"/>
      <c r="CPE20"/>
      <c r="CPF20"/>
      <c r="CPG20"/>
      <c r="CPH20"/>
      <c r="CPI20"/>
      <c r="CPJ20"/>
      <c r="CPK20"/>
      <c r="CPL20"/>
      <c r="CPM20"/>
      <c r="CPN20"/>
      <c r="CPO20"/>
      <c r="CPP20"/>
      <c r="CPQ20"/>
      <c r="CPR20"/>
      <c r="CPS20"/>
      <c r="CPT20"/>
      <c r="CPU20"/>
      <c r="CPV20"/>
      <c r="CPW20"/>
      <c r="CPX20"/>
      <c r="CPY20"/>
      <c r="CPZ20"/>
      <c r="CQA20"/>
      <c r="CQB20"/>
      <c r="CQC20"/>
      <c r="CQD20"/>
      <c r="CQE20"/>
      <c r="CQF20"/>
      <c r="CQG20"/>
      <c r="CQH20"/>
      <c r="CQI20"/>
      <c r="CQJ20"/>
      <c r="CQK20"/>
      <c r="CQL20"/>
      <c r="CQM20"/>
      <c r="CQN20"/>
      <c r="CQO20"/>
      <c r="CQP20"/>
      <c r="CQQ20"/>
      <c r="CQR20"/>
      <c r="CQS20"/>
      <c r="CQT20"/>
      <c r="CQU20"/>
      <c r="CQV20"/>
      <c r="CQW20"/>
      <c r="CQX20"/>
      <c r="CQY20"/>
      <c r="CQZ20"/>
      <c r="CRA20"/>
      <c r="CRB20"/>
      <c r="CRC20"/>
      <c r="CRD20"/>
      <c r="CRE20"/>
      <c r="CRF20"/>
      <c r="CRG20"/>
      <c r="CRH20"/>
      <c r="CRI20"/>
      <c r="CRJ20"/>
      <c r="CRK20"/>
      <c r="CRL20"/>
      <c r="CRM20"/>
      <c r="CRN20"/>
      <c r="CRO20"/>
      <c r="CRP20"/>
      <c r="CRQ20"/>
      <c r="CRR20"/>
      <c r="CRS20"/>
      <c r="CRT20"/>
      <c r="CRU20"/>
      <c r="CRV20"/>
      <c r="CRW20"/>
      <c r="CRX20"/>
      <c r="CRY20"/>
      <c r="CRZ20"/>
      <c r="CSA20"/>
      <c r="CSB20"/>
      <c r="CSC20"/>
      <c r="CSD20"/>
      <c r="CSE20"/>
      <c r="CSF20"/>
      <c r="CSG20"/>
      <c r="CSH20"/>
      <c r="CSI20"/>
      <c r="CSJ20"/>
      <c r="CSK20"/>
      <c r="CSL20"/>
      <c r="CSM20"/>
      <c r="CSN20"/>
      <c r="CSO20"/>
      <c r="CSP20"/>
      <c r="CSQ20"/>
      <c r="CSR20"/>
      <c r="CSS20"/>
      <c r="CST20"/>
      <c r="CSU20"/>
      <c r="CSV20"/>
      <c r="CSW20"/>
      <c r="CSX20"/>
      <c r="CSY20"/>
      <c r="CSZ20"/>
      <c r="CTA20"/>
      <c r="CTB20"/>
      <c r="CTC20"/>
      <c r="CTD20"/>
      <c r="CTE20"/>
      <c r="CTF20"/>
      <c r="CTG20"/>
      <c r="CTH20"/>
      <c r="CTI20"/>
      <c r="CTJ20"/>
      <c r="CTK20"/>
      <c r="CTL20"/>
      <c r="CTM20"/>
      <c r="CTN20"/>
      <c r="CTO20"/>
      <c r="CTP20"/>
      <c r="CTQ20"/>
      <c r="CTR20"/>
      <c r="CTS20"/>
      <c r="CTT20"/>
      <c r="CTU20"/>
      <c r="CTV20"/>
      <c r="CTW20"/>
      <c r="CTX20"/>
      <c r="CTY20"/>
      <c r="CTZ20"/>
      <c r="CUA20"/>
      <c r="CUB20"/>
      <c r="CUC20"/>
      <c r="CUD20"/>
      <c r="CUE20"/>
      <c r="CUF20"/>
      <c r="CUG20"/>
      <c r="CUH20"/>
      <c r="CUI20"/>
      <c r="CUJ20"/>
      <c r="CUK20"/>
      <c r="CUL20"/>
      <c r="CUM20"/>
      <c r="CUN20"/>
      <c r="CUO20"/>
      <c r="CUP20"/>
      <c r="CUQ20"/>
      <c r="CUR20"/>
      <c r="CUS20"/>
      <c r="CUT20"/>
      <c r="CUU20"/>
      <c r="CUV20"/>
      <c r="CUW20"/>
      <c r="CUX20"/>
      <c r="CUY20"/>
      <c r="CUZ20"/>
      <c r="CVA20"/>
      <c r="CVB20"/>
      <c r="CVC20"/>
      <c r="CVD20"/>
      <c r="CVE20"/>
      <c r="CVF20"/>
      <c r="CVG20"/>
      <c r="CVH20"/>
      <c r="CVI20"/>
      <c r="CVJ20"/>
      <c r="CVK20"/>
      <c r="CVL20"/>
      <c r="CVM20"/>
      <c r="CVN20"/>
      <c r="CVO20"/>
      <c r="CVP20"/>
      <c r="CVQ20"/>
      <c r="CVR20"/>
      <c r="CVS20"/>
      <c r="CVT20"/>
      <c r="CVU20"/>
      <c r="CVV20"/>
      <c r="CVW20"/>
      <c r="CVX20"/>
      <c r="CVY20"/>
      <c r="CVZ20"/>
      <c r="CWA20"/>
      <c r="CWB20"/>
      <c r="CWC20"/>
      <c r="CWD20"/>
      <c r="CWE20"/>
      <c r="CWF20"/>
      <c r="CWG20"/>
      <c r="CWH20"/>
      <c r="CWI20"/>
      <c r="CWJ20"/>
      <c r="CWK20"/>
      <c r="CWL20"/>
      <c r="CWM20"/>
      <c r="CWN20"/>
      <c r="CWO20"/>
      <c r="CWP20"/>
      <c r="CWQ20"/>
      <c r="CWR20"/>
      <c r="CWS20"/>
      <c r="CWT20"/>
      <c r="CWU20"/>
      <c r="CWV20"/>
      <c r="CWW20"/>
      <c r="CWX20"/>
      <c r="CWY20"/>
      <c r="CWZ20"/>
      <c r="CXA20"/>
      <c r="CXB20"/>
      <c r="CXC20"/>
      <c r="CXD20"/>
      <c r="CXE20"/>
      <c r="CXF20"/>
      <c r="CXG20"/>
      <c r="CXH20"/>
      <c r="CXI20"/>
      <c r="CXJ20"/>
      <c r="CXK20"/>
      <c r="CXL20"/>
      <c r="CXM20"/>
      <c r="CXN20"/>
      <c r="CXO20"/>
      <c r="CXP20"/>
      <c r="CXQ20"/>
      <c r="CXR20"/>
      <c r="CXS20"/>
      <c r="CXT20"/>
      <c r="CXU20"/>
      <c r="CXV20"/>
      <c r="CXW20"/>
      <c r="CXX20"/>
      <c r="CXY20"/>
      <c r="CXZ20"/>
      <c r="CYA20"/>
      <c r="CYB20"/>
      <c r="CYC20"/>
      <c r="CYD20"/>
      <c r="CYE20"/>
      <c r="CYF20"/>
      <c r="CYG20"/>
      <c r="CYH20"/>
      <c r="CYI20"/>
      <c r="CYJ20"/>
      <c r="CYK20"/>
      <c r="CYL20"/>
      <c r="CYM20"/>
      <c r="CYN20"/>
      <c r="CYO20"/>
      <c r="CYP20"/>
      <c r="CYQ20"/>
      <c r="CYR20"/>
      <c r="CYS20"/>
      <c r="CYT20"/>
      <c r="CYU20"/>
      <c r="CYV20"/>
      <c r="CYW20"/>
      <c r="CYX20"/>
      <c r="CYY20"/>
      <c r="CYZ20"/>
      <c r="CZA20"/>
      <c r="CZB20"/>
      <c r="CZC20"/>
      <c r="CZD20"/>
      <c r="CZE20"/>
      <c r="CZF20"/>
      <c r="CZG20"/>
      <c r="CZH20"/>
      <c r="CZI20"/>
      <c r="CZJ20"/>
      <c r="CZK20"/>
      <c r="CZL20"/>
      <c r="CZM20"/>
      <c r="CZN20"/>
      <c r="CZO20"/>
      <c r="CZP20"/>
      <c r="CZQ20"/>
      <c r="CZR20"/>
      <c r="CZS20"/>
      <c r="CZT20"/>
      <c r="CZU20"/>
      <c r="CZV20"/>
      <c r="CZW20"/>
      <c r="CZX20"/>
      <c r="CZY20"/>
      <c r="CZZ20"/>
      <c r="DAA20"/>
      <c r="DAB20"/>
      <c r="DAC20"/>
      <c r="DAD20"/>
      <c r="DAE20"/>
      <c r="DAF20"/>
      <c r="DAG20"/>
      <c r="DAH20"/>
      <c r="DAI20"/>
      <c r="DAJ20"/>
      <c r="DAK20"/>
      <c r="DAL20"/>
      <c r="DAM20"/>
      <c r="DAN20"/>
      <c r="DAO20"/>
      <c r="DAP20"/>
      <c r="DAQ20"/>
      <c r="DAR20"/>
      <c r="DAS20"/>
      <c r="DAT20"/>
      <c r="DAU20"/>
      <c r="DAV20"/>
      <c r="DAW20"/>
      <c r="DAX20"/>
      <c r="DAY20"/>
      <c r="DAZ20"/>
      <c r="DBA20"/>
      <c r="DBB20"/>
      <c r="DBC20"/>
      <c r="DBD20"/>
      <c r="DBE20"/>
      <c r="DBF20"/>
      <c r="DBG20"/>
      <c r="DBH20"/>
      <c r="DBI20"/>
      <c r="DBJ20"/>
      <c r="DBK20"/>
      <c r="DBL20"/>
      <c r="DBM20"/>
      <c r="DBN20"/>
      <c r="DBO20"/>
      <c r="DBP20"/>
      <c r="DBQ20"/>
      <c r="DBR20"/>
      <c r="DBS20"/>
      <c r="DBT20"/>
      <c r="DBU20"/>
      <c r="DBV20"/>
      <c r="DBW20"/>
      <c r="DBX20"/>
      <c r="DBY20"/>
      <c r="DBZ20"/>
      <c r="DCA20"/>
      <c r="DCB20"/>
      <c r="DCC20"/>
      <c r="DCD20"/>
      <c r="DCE20"/>
      <c r="DCF20"/>
      <c r="DCG20"/>
      <c r="DCH20"/>
      <c r="DCI20"/>
      <c r="DCJ20"/>
      <c r="DCK20"/>
      <c r="DCL20"/>
      <c r="DCM20"/>
      <c r="DCN20"/>
      <c r="DCO20"/>
      <c r="DCP20"/>
      <c r="DCQ20"/>
      <c r="DCR20"/>
      <c r="DCS20"/>
      <c r="DCT20"/>
      <c r="DCU20"/>
      <c r="DCV20"/>
      <c r="DCW20"/>
      <c r="DCX20"/>
      <c r="DCY20"/>
      <c r="DCZ20"/>
      <c r="DDA20"/>
      <c r="DDB20"/>
      <c r="DDC20"/>
      <c r="DDD20"/>
      <c r="DDE20"/>
      <c r="DDF20"/>
      <c r="DDG20"/>
      <c r="DDH20"/>
      <c r="DDI20"/>
      <c r="DDJ20"/>
      <c r="DDK20"/>
      <c r="DDL20"/>
      <c r="DDM20"/>
      <c r="DDN20"/>
      <c r="DDO20"/>
      <c r="DDP20"/>
      <c r="DDQ20"/>
      <c r="DDR20"/>
      <c r="DDS20"/>
      <c r="DDT20"/>
      <c r="DDU20"/>
      <c r="DDV20"/>
      <c r="DDW20"/>
      <c r="DDX20"/>
      <c r="DDY20"/>
      <c r="DDZ20"/>
      <c r="DEA20"/>
      <c r="DEB20"/>
      <c r="DEC20"/>
      <c r="DED20"/>
      <c r="DEE20"/>
      <c r="DEF20"/>
      <c r="DEG20"/>
      <c r="DEH20"/>
      <c r="DEI20"/>
      <c r="DEJ20"/>
      <c r="DEK20"/>
      <c r="DEL20"/>
      <c r="DEM20"/>
      <c r="DEN20"/>
      <c r="DEO20"/>
      <c r="DEP20"/>
      <c r="DEQ20"/>
      <c r="DER20"/>
      <c r="DES20"/>
      <c r="DET20"/>
      <c r="DEU20"/>
      <c r="DEV20"/>
      <c r="DEW20"/>
      <c r="DEX20"/>
      <c r="DEY20"/>
      <c r="DEZ20"/>
      <c r="DFA20"/>
      <c r="DFB20"/>
      <c r="DFC20"/>
      <c r="DFD20"/>
      <c r="DFE20"/>
      <c r="DFF20"/>
      <c r="DFG20"/>
      <c r="DFH20"/>
      <c r="DFI20"/>
      <c r="DFJ20"/>
      <c r="DFK20"/>
      <c r="DFL20"/>
      <c r="DFM20"/>
      <c r="DFN20"/>
      <c r="DFO20"/>
      <c r="DFP20"/>
      <c r="DFQ20"/>
      <c r="DFR20"/>
      <c r="DFS20"/>
      <c r="DFT20"/>
      <c r="DFU20"/>
      <c r="DFV20"/>
      <c r="DFW20"/>
      <c r="DFX20"/>
      <c r="DFY20"/>
      <c r="DFZ20"/>
      <c r="DGA20"/>
      <c r="DGB20"/>
      <c r="DGC20"/>
      <c r="DGD20"/>
      <c r="DGE20"/>
      <c r="DGF20"/>
      <c r="DGG20"/>
      <c r="DGH20"/>
      <c r="DGI20"/>
      <c r="DGJ20"/>
      <c r="DGK20"/>
      <c r="DGL20"/>
      <c r="DGM20"/>
      <c r="DGN20"/>
      <c r="DGO20"/>
      <c r="DGP20"/>
      <c r="DGQ20"/>
      <c r="DGR20"/>
      <c r="DGS20"/>
      <c r="DGT20"/>
      <c r="DGU20"/>
      <c r="DGV20"/>
      <c r="DGW20"/>
      <c r="DGX20"/>
      <c r="DGY20"/>
      <c r="DGZ20"/>
      <c r="DHA20"/>
      <c r="DHB20"/>
      <c r="DHC20"/>
      <c r="DHD20"/>
      <c r="DHE20"/>
      <c r="DHF20"/>
      <c r="DHG20"/>
      <c r="DHH20"/>
      <c r="DHI20"/>
      <c r="DHJ20"/>
      <c r="DHK20"/>
      <c r="DHL20"/>
      <c r="DHM20"/>
      <c r="DHN20"/>
      <c r="DHO20"/>
      <c r="DHP20"/>
      <c r="DHQ20"/>
      <c r="DHR20"/>
      <c r="DHS20"/>
      <c r="DHT20"/>
      <c r="DHU20"/>
      <c r="DHV20"/>
      <c r="DHW20"/>
      <c r="DHX20"/>
      <c r="DHY20"/>
      <c r="DHZ20"/>
      <c r="DIA20"/>
      <c r="DIB20"/>
      <c r="DIC20"/>
      <c r="DID20"/>
      <c r="DIE20"/>
      <c r="DIF20"/>
      <c r="DIG20"/>
      <c r="DIH20"/>
      <c r="DII20"/>
      <c r="DIJ20"/>
      <c r="DIK20"/>
      <c r="DIL20"/>
      <c r="DIM20"/>
      <c r="DIN20"/>
      <c r="DIO20"/>
      <c r="DIP20"/>
      <c r="DIQ20"/>
      <c r="DIR20"/>
      <c r="DIS20"/>
      <c r="DIT20"/>
      <c r="DIU20"/>
      <c r="DIV20"/>
      <c r="DIW20"/>
      <c r="DIX20"/>
      <c r="DIY20"/>
      <c r="DIZ20"/>
      <c r="DJA20"/>
      <c r="DJB20"/>
      <c r="DJC20"/>
      <c r="DJD20"/>
      <c r="DJE20"/>
      <c r="DJF20"/>
      <c r="DJG20"/>
      <c r="DJH20"/>
      <c r="DJI20"/>
      <c r="DJJ20"/>
      <c r="DJK20"/>
      <c r="DJL20"/>
      <c r="DJM20"/>
      <c r="DJN20"/>
      <c r="DJO20"/>
      <c r="DJP20"/>
      <c r="DJQ20"/>
      <c r="DJR20"/>
      <c r="DJS20"/>
      <c r="DJT20"/>
      <c r="DJU20"/>
      <c r="DJV20"/>
      <c r="DJW20"/>
      <c r="DJX20"/>
      <c r="DJY20"/>
      <c r="DJZ20"/>
      <c r="DKA20"/>
      <c r="DKB20"/>
      <c r="DKC20"/>
      <c r="DKD20"/>
      <c r="DKE20"/>
      <c r="DKF20"/>
      <c r="DKG20"/>
      <c r="DKH20"/>
      <c r="DKI20"/>
      <c r="DKJ20"/>
      <c r="DKK20"/>
      <c r="DKL20"/>
      <c r="DKM20"/>
      <c r="DKN20"/>
      <c r="DKO20"/>
      <c r="DKP20"/>
      <c r="DKQ20"/>
      <c r="DKR20"/>
      <c r="DKS20"/>
      <c r="DKT20"/>
      <c r="DKU20"/>
      <c r="DKV20"/>
      <c r="DKW20"/>
      <c r="DKX20"/>
      <c r="DKY20"/>
      <c r="DKZ20"/>
      <c r="DLA20"/>
      <c r="DLB20"/>
      <c r="DLC20"/>
      <c r="DLD20"/>
      <c r="DLE20"/>
      <c r="DLF20"/>
      <c r="DLG20"/>
      <c r="DLH20"/>
      <c r="DLI20"/>
      <c r="DLJ20"/>
      <c r="DLK20"/>
      <c r="DLL20"/>
      <c r="DLM20"/>
      <c r="DLN20"/>
      <c r="DLO20"/>
      <c r="DLP20"/>
      <c r="DLQ20"/>
      <c r="DLR20"/>
      <c r="DLS20"/>
      <c r="DLT20"/>
      <c r="DLU20"/>
      <c r="DLV20"/>
      <c r="DLW20"/>
      <c r="DLX20"/>
      <c r="DLY20"/>
      <c r="DLZ20"/>
      <c r="DMA20"/>
      <c r="DMB20"/>
      <c r="DMC20"/>
      <c r="DMD20"/>
      <c r="DME20"/>
      <c r="DMF20"/>
      <c r="DMG20"/>
      <c r="DMH20"/>
      <c r="DMI20"/>
      <c r="DMJ20"/>
      <c r="DMK20"/>
      <c r="DML20"/>
      <c r="DMM20"/>
      <c r="DMN20"/>
      <c r="DMO20"/>
      <c r="DMP20"/>
      <c r="DMQ20"/>
      <c r="DMR20"/>
      <c r="DMS20"/>
      <c r="DMT20"/>
      <c r="DMU20"/>
      <c r="DMV20"/>
      <c r="DMW20"/>
      <c r="DMX20"/>
      <c r="DMY20"/>
      <c r="DMZ20"/>
      <c r="DNA20"/>
      <c r="DNB20"/>
      <c r="DNC20"/>
      <c r="DND20"/>
      <c r="DNE20"/>
      <c r="DNF20"/>
      <c r="DNG20"/>
      <c r="DNH20"/>
      <c r="DNI20"/>
      <c r="DNJ20"/>
      <c r="DNK20"/>
      <c r="DNL20"/>
      <c r="DNM20"/>
      <c r="DNN20"/>
      <c r="DNO20"/>
      <c r="DNP20"/>
      <c r="DNQ20"/>
      <c r="DNR20"/>
      <c r="DNS20"/>
      <c r="DNT20"/>
      <c r="DNU20"/>
      <c r="DNV20"/>
      <c r="DNW20"/>
      <c r="DNX20"/>
      <c r="DNY20"/>
      <c r="DNZ20"/>
      <c r="DOA20"/>
      <c r="DOB20"/>
      <c r="DOC20"/>
      <c r="DOD20"/>
      <c r="DOE20"/>
      <c r="DOF20"/>
      <c r="DOG20"/>
      <c r="DOH20"/>
      <c r="DOI20"/>
      <c r="DOJ20"/>
      <c r="DOK20"/>
      <c r="DOL20"/>
      <c r="DOM20"/>
      <c r="DON20"/>
      <c r="DOO20"/>
      <c r="DOP20"/>
      <c r="DOQ20"/>
      <c r="DOR20"/>
      <c r="DOS20"/>
      <c r="DOT20"/>
      <c r="DOU20"/>
      <c r="DOV20"/>
      <c r="DOW20"/>
      <c r="DOX20"/>
      <c r="DOY20"/>
      <c r="DOZ20"/>
      <c r="DPA20"/>
      <c r="DPB20"/>
      <c r="DPC20"/>
      <c r="DPD20"/>
      <c r="DPE20"/>
      <c r="DPF20"/>
      <c r="DPG20"/>
      <c r="DPH20"/>
      <c r="DPI20"/>
      <c r="DPJ20"/>
      <c r="DPK20"/>
      <c r="DPL20"/>
      <c r="DPM20"/>
      <c r="DPN20"/>
      <c r="DPO20"/>
      <c r="DPP20"/>
      <c r="DPQ20"/>
      <c r="DPR20"/>
      <c r="DPS20"/>
      <c r="DPT20"/>
      <c r="DPU20"/>
      <c r="DPV20"/>
      <c r="DPW20"/>
      <c r="DPX20"/>
      <c r="DPY20"/>
      <c r="DPZ20"/>
      <c r="DQA20"/>
      <c r="DQB20"/>
      <c r="DQC20"/>
      <c r="DQD20"/>
      <c r="DQE20"/>
      <c r="DQF20"/>
      <c r="DQG20"/>
      <c r="DQH20"/>
      <c r="DQI20"/>
      <c r="DQJ20"/>
      <c r="DQK20"/>
      <c r="DQL20"/>
      <c r="DQM20"/>
      <c r="DQN20"/>
      <c r="DQO20"/>
      <c r="DQP20"/>
      <c r="DQQ20"/>
      <c r="DQR20"/>
      <c r="DQS20"/>
      <c r="DQT20"/>
      <c r="DQU20"/>
      <c r="DQV20"/>
      <c r="DQW20"/>
      <c r="DQX20"/>
      <c r="DQY20"/>
      <c r="DQZ20"/>
      <c r="DRA20"/>
      <c r="DRB20"/>
      <c r="DRC20"/>
      <c r="DRD20"/>
      <c r="DRE20"/>
      <c r="DRF20"/>
      <c r="DRG20"/>
      <c r="DRH20"/>
      <c r="DRI20"/>
      <c r="DRJ20"/>
      <c r="DRK20"/>
      <c r="DRL20"/>
      <c r="DRM20"/>
      <c r="DRN20"/>
      <c r="DRO20"/>
      <c r="DRP20"/>
      <c r="DRQ20"/>
      <c r="DRR20"/>
      <c r="DRS20"/>
      <c r="DRT20"/>
      <c r="DRU20"/>
      <c r="DRV20"/>
      <c r="DRW20"/>
      <c r="DRX20"/>
      <c r="DRY20"/>
      <c r="DRZ20"/>
      <c r="DSA20"/>
      <c r="DSB20"/>
      <c r="DSC20"/>
      <c r="DSD20"/>
      <c r="DSE20"/>
      <c r="DSF20"/>
      <c r="DSG20"/>
      <c r="DSH20"/>
      <c r="DSI20"/>
      <c r="DSJ20"/>
      <c r="DSK20"/>
      <c r="DSL20"/>
      <c r="DSM20"/>
      <c r="DSN20"/>
      <c r="DSO20"/>
      <c r="DSP20"/>
      <c r="DSQ20"/>
      <c r="DSR20"/>
      <c r="DSS20"/>
      <c r="DST20"/>
      <c r="DSU20"/>
      <c r="DSV20"/>
      <c r="DSW20"/>
      <c r="DSX20"/>
      <c r="DSY20"/>
      <c r="DSZ20"/>
      <c r="DTA20"/>
      <c r="DTB20"/>
      <c r="DTC20"/>
      <c r="DTD20"/>
      <c r="DTE20"/>
      <c r="DTF20"/>
      <c r="DTG20"/>
      <c r="DTH20"/>
      <c r="DTI20"/>
      <c r="DTJ20"/>
      <c r="DTK20"/>
      <c r="DTL20"/>
      <c r="DTM20"/>
      <c r="DTN20"/>
      <c r="DTO20"/>
      <c r="DTP20"/>
      <c r="DTQ20"/>
      <c r="DTR20"/>
      <c r="DTS20"/>
      <c r="DTT20"/>
      <c r="DTU20"/>
      <c r="DTV20"/>
      <c r="DTW20"/>
      <c r="DTX20"/>
      <c r="DTY20"/>
      <c r="DTZ20"/>
      <c r="DUA20"/>
      <c r="DUB20"/>
      <c r="DUC20"/>
      <c r="DUD20"/>
      <c r="DUE20"/>
      <c r="DUF20"/>
      <c r="DUG20"/>
      <c r="DUH20"/>
      <c r="DUI20"/>
      <c r="DUJ20"/>
      <c r="DUK20"/>
      <c r="DUL20"/>
      <c r="DUM20"/>
      <c r="DUN20"/>
      <c r="DUO20"/>
      <c r="DUP20"/>
      <c r="DUQ20"/>
      <c r="DUR20"/>
      <c r="DUS20"/>
      <c r="DUT20"/>
      <c r="DUU20"/>
      <c r="DUV20"/>
      <c r="DUW20"/>
      <c r="DUX20"/>
      <c r="DUY20"/>
      <c r="DUZ20"/>
      <c r="DVA20"/>
      <c r="DVB20"/>
      <c r="DVC20"/>
      <c r="DVD20"/>
      <c r="DVE20"/>
      <c r="DVF20"/>
      <c r="DVG20"/>
      <c r="DVH20"/>
      <c r="DVI20"/>
      <c r="DVJ20"/>
      <c r="DVK20"/>
      <c r="DVL20"/>
      <c r="DVM20"/>
      <c r="DVN20"/>
      <c r="DVO20"/>
      <c r="DVP20"/>
      <c r="DVQ20"/>
      <c r="DVR20"/>
      <c r="DVS20"/>
      <c r="DVT20"/>
      <c r="DVU20"/>
      <c r="DVV20"/>
      <c r="DVW20"/>
      <c r="DVX20"/>
      <c r="DVY20"/>
      <c r="DVZ20"/>
      <c r="DWA20"/>
      <c r="DWB20"/>
      <c r="DWC20"/>
      <c r="DWD20"/>
      <c r="DWE20"/>
      <c r="DWF20"/>
      <c r="DWG20"/>
      <c r="DWH20"/>
      <c r="DWI20"/>
      <c r="DWJ20"/>
      <c r="DWK20"/>
      <c r="DWL20"/>
      <c r="DWM20"/>
      <c r="DWN20"/>
      <c r="DWO20"/>
      <c r="DWP20"/>
      <c r="DWQ20"/>
      <c r="DWR20"/>
      <c r="DWS20"/>
      <c r="DWT20"/>
      <c r="DWU20"/>
      <c r="DWV20"/>
      <c r="DWW20"/>
      <c r="DWX20"/>
      <c r="DWY20"/>
      <c r="DWZ20"/>
      <c r="DXA20"/>
      <c r="DXB20"/>
      <c r="DXC20"/>
      <c r="DXD20"/>
      <c r="DXE20"/>
      <c r="DXF20"/>
      <c r="DXG20"/>
      <c r="DXH20"/>
      <c r="DXI20"/>
      <c r="DXJ20"/>
      <c r="DXK20"/>
      <c r="DXL20"/>
      <c r="DXM20"/>
      <c r="DXN20"/>
      <c r="DXO20"/>
      <c r="DXP20"/>
      <c r="DXQ20"/>
      <c r="DXR20"/>
      <c r="DXS20"/>
      <c r="DXT20"/>
      <c r="DXU20"/>
      <c r="DXV20"/>
      <c r="DXW20"/>
      <c r="DXX20"/>
      <c r="DXY20"/>
      <c r="DXZ20"/>
      <c r="DYA20"/>
      <c r="DYB20"/>
      <c r="DYC20"/>
      <c r="DYD20"/>
      <c r="DYE20"/>
      <c r="DYF20"/>
      <c r="DYG20"/>
      <c r="DYH20"/>
      <c r="DYI20"/>
      <c r="DYJ20"/>
      <c r="DYK20"/>
      <c r="DYL20"/>
      <c r="DYM20"/>
      <c r="DYN20"/>
      <c r="DYO20"/>
      <c r="DYP20"/>
      <c r="DYQ20"/>
      <c r="DYR20"/>
      <c r="DYS20"/>
      <c r="DYT20"/>
      <c r="DYU20"/>
      <c r="DYV20"/>
      <c r="DYW20"/>
      <c r="DYX20"/>
      <c r="DYY20"/>
      <c r="DYZ20"/>
      <c r="DZA20"/>
      <c r="DZB20"/>
      <c r="DZC20"/>
      <c r="DZD20"/>
      <c r="DZE20"/>
      <c r="DZF20"/>
      <c r="DZG20"/>
      <c r="DZH20"/>
      <c r="DZI20"/>
      <c r="DZJ20"/>
      <c r="DZK20"/>
      <c r="DZL20"/>
      <c r="DZM20"/>
      <c r="DZN20"/>
      <c r="DZO20"/>
      <c r="DZP20"/>
      <c r="DZQ20"/>
      <c r="DZR20"/>
      <c r="DZS20"/>
      <c r="DZT20"/>
      <c r="DZU20"/>
      <c r="DZV20"/>
      <c r="DZW20"/>
      <c r="DZX20"/>
      <c r="DZY20"/>
      <c r="DZZ20"/>
      <c r="EAA20"/>
      <c r="EAB20"/>
      <c r="EAC20"/>
      <c r="EAD20"/>
      <c r="EAE20"/>
      <c r="EAF20"/>
      <c r="EAG20"/>
      <c r="EAH20"/>
      <c r="EAI20"/>
      <c r="EAJ20"/>
      <c r="EAK20"/>
      <c r="EAL20"/>
      <c r="EAM20"/>
      <c r="EAN20"/>
      <c r="EAO20"/>
      <c r="EAP20"/>
      <c r="EAQ20"/>
      <c r="EAR20"/>
      <c r="EAS20"/>
      <c r="EAT20"/>
      <c r="EAU20"/>
      <c r="EAV20"/>
      <c r="EAW20"/>
      <c r="EAX20"/>
      <c r="EAY20"/>
      <c r="EAZ20"/>
      <c r="EBA20"/>
      <c r="EBB20"/>
      <c r="EBC20"/>
      <c r="EBD20"/>
      <c r="EBE20"/>
      <c r="EBF20"/>
      <c r="EBG20"/>
      <c r="EBH20"/>
      <c r="EBI20"/>
      <c r="EBJ20"/>
      <c r="EBK20"/>
      <c r="EBL20"/>
      <c r="EBM20"/>
      <c r="EBN20"/>
      <c r="EBO20"/>
      <c r="EBP20"/>
      <c r="EBQ20"/>
      <c r="EBR20"/>
      <c r="EBS20"/>
      <c r="EBT20"/>
      <c r="EBU20"/>
      <c r="EBV20"/>
      <c r="EBW20"/>
      <c r="EBX20"/>
      <c r="EBY20"/>
      <c r="EBZ20"/>
      <c r="ECA20"/>
      <c r="ECB20"/>
      <c r="ECC20"/>
      <c r="ECD20"/>
      <c r="ECE20"/>
      <c r="ECF20"/>
      <c r="ECG20"/>
      <c r="ECH20"/>
      <c r="ECI20"/>
      <c r="ECJ20"/>
      <c r="ECK20"/>
      <c r="ECL20"/>
      <c r="ECM20"/>
      <c r="ECN20"/>
      <c r="ECO20"/>
      <c r="ECP20"/>
      <c r="ECQ20"/>
      <c r="ECR20"/>
      <c r="ECS20"/>
      <c r="ECT20"/>
      <c r="ECU20"/>
      <c r="ECV20"/>
      <c r="ECW20"/>
      <c r="ECX20"/>
      <c r="ECY20"/>
      <c r="ECZ20"/>
      <c r="EDA20"/>
      <c r="EDB20"/>
      <c r="EDC20"/>
      <c r="EDD20"/>
      <c r="EDE20"/>
      <c r="EDF20"/>
      <c r="EDG20"/>
      <c r="EDH20"/>
      <c r="EDI20"/>
      <c r="EDJ20"/>
      <c r="EDK20"/>
      <c r="EDL20"/>
      <c r="EDM20"/>
      <c r="EDN20"/>
      <c r="EDO20"/>
      <c r="EDP20"/>
      <c r="EDQ20"/>
      <c r="EDR20"/>
      <c r="EDS20"/>
      <c r="EDT20"/>
      <c r="EDU20"/>
      <c r="EDV20"/>
      <c r="EDW20"/>
      <c r="EDX20"/>
      <c r="EDY20"/>
      <c r="EDZ20"/>
      <c r="EEA20"/>
      <c r="EEB20"/>
      <c r="EEC20"/>
      <c r="EED20"/>
      <c r="EEE20"/>
      <c r="EEF20"/>
      <c r="EEG20"/>
      <c r="EEH20"/>
      <c r="EEI20"/>
      <c r="EEJ20"/>
      <c r="EEK20"/>
      <c r="EEL20"/>
      <c r="EEM20"/>
      <c r="EEN20"/>
      <c r="EEO20"/>
      <c r="EEP20"/>
      <c r="EEQ20"/>
      <c r="EER20"/>
      <c r="EES20"/>
      <c r="EET20"/>
      <c r="EEU20"/>
      <c r="EEV20"/>
      <c r="EEW20"/>
      <c r="EEX20"/>
      <c r="EEY20"/>
      <c r="EEZ20"/>
      <c r="EFA20"/>
      <c r="EFB20"/>
      <c r="EFC20"/>
      <c r="EFD20"/>
      <c r="EFE20"/>
      <c r="EFF20"/>
      <c r="EFG20"/>
      <c r="EFH20"/>
      <c r="EFI20"/>
      <c r="EFJ20"/>
      <c r="EFK20"/>
      <c r="EFL20"/>
      <c r="EFM20"/>
      <c r="EFN20"/>
      <c r="EFO20"/>
      <c r="EFP20"/>
      <c r="EFQ20"/>
      <c r="EFR20"/>
      <c r="EFS20"/>
      <c r="EFT20"/>
      <c r="EFU20"/>
      <c r="EFV20"/>
      <c r="EFW20"/>
      <c r="EFX20"/>
      <c r="EFY20"/>
      <c r="EFZ20"/>
      <c r="EGA20"/>
      <c r="EGB20"/>
      <c r="EGC20"/>
      <c r="EGD20"/>
      <c r="EGE20"/>
      <c r="EGF20"/>
      <c r="EGG20"/>
      <c r="EGH20"/>
      <c r="EGI20"/>
      <c r="EGJ20"/>
      <c r="EGK20"/>
      <c r="EGL20"/>
      <c r="EGM20"/>
      <c r="EGN20"/>
      <c r="EGO20"/>
      <c r="EGP20"/>
      <c r="EGQ20"/>
      <c r="EGR20"/>
      <c r="EGS20"/>
      <c r="EGT20"/>
      <c r="EGU20"/>
      <c r="EGV20"/>
      <c r="EGW20"/>
      <c r="EGX20"/>
      <c r="EGY20"/>
      <c r="EGZ20"/>
      <c r="EHA20"/>
      <c r="EHB20"/>
      <c r="EHC20"/>
      <c r="EHD20"/>
      <c r="EHE20"/>
      <c r="EHF20"/>
      <c r="EHG20"/>
      <c r="EHH20"/>
      <c r="EHI20"/>
      <c r="EHJ20"/>
      <c r="EHK20"/>
      <c r="EHL20"/>
      <c r="EHM20"/>
      <c r="EHN20"/>
      <c r="EHO20"/>
      <c r="EHP20"/>
      <c r="EHQ20"/>
      <c r="EHR20"/>
      <c r="EHS20"/>
      <c r="EHT20"/>
      <c r="EHU20"/>
      <c r="EHV20"/>
      <c r="EHW20"/>
      <c r="EHX20"/>
      <c r="EHY20"/>
      <c r="EHZ20"/>
      <c r="EIA20"/>
      <c r="EIB20"/>
      <c r="EIC20"/>
      <c r="EID20"/>
      <c r="EIE20"/>
      <c r="EIF20"/>
      <c r="EIG20"/>
      <c r="EIH20"/>
      <c r="EII20"/>
      <c r="EIJ20"/>
      <c r="EIK20"/>
      <c r="EIL20"/>
      <c r="EIM20"/>
      <c r="EIN20"/>
      <c r="EIO20"/>
      <c r="EIP20"/>
      <c r="EIQ20"/>
      <c r="EIR20"/>
      <c r="EIS20"/>
      <c r="EIT20"/>
      <c r="EIU20"/>
      <c r="EIV20"/>
      <c r="EIW20"/>
      <c r="EIX20"/>
      <c r="EIY20"/>
      <c r="EIZ20"/>
      <c r="EJA20"/>
      <c r="EJB20"/>
      <c r="EJC20"/>
      <c r="EJD20"/>
      <c r="EJE20"/>
      <c r="EJF20"/>
      <c r="EJG20"/>
      <c r="EJH20"/>
      <c r="EJI20"/>
      <c r="EJJ20"/>
      <c r="EJK20"/>
      <c r="EJL20"/>
      <c r="EJM20"/>
      <c r="EJN20"/>
      <c r="EJO20"/>
      <c r="EJP20"/>
      <c r="EJQ20"/>
      <c r="EJR20"/>
      <c r="EJS20"/>
      <c r="EJT20"/>
      <c r="EJU20"/>
      <c r="EJV20"/>
      <c r="EJW20"/>
      <c r="EJX20"/>
      <c r="EJY20"/>
      <c r="EJZ20"/>
      <c r="EKA20"/>
      <c r="EKB20"/>
      <c r="EKC20"/>
      <c r="EKD20"/>
      <c r="EKE20"/>
      <c r="EKF20"/>
      <c r="EKG20"/>
      <c r="EKH20"/>
      <c r="EKI20"/>
      <c r="EKJ20"/>
      <c r="EKK20"/>
      <c r="EKL20"/>
      <c r="EKM20"/>
      <c r="EKN20"/>
      <c r="EKO20"/>
      <c r="EKP20"/>
      <c r="EKQ20"/>
      <c r="EKR20"/>
      <c r="EKS20"/>
      <c r="EKT20"/>
      <c r="EKU20"/>
      <c r="EKV20"/>
      <c r="EKW20"/>
      <c r="EKX20"/>
      <c r="EKY20"/>
      <c r="EKZ20"/>
      <c r="ELA20"/>
      <c r="ELB20"/>
      <c r="ELC20"/>
      <c r="ELD20"/>
      <c r="ELE20"/>
      <c r="ELF20"/>
      <c r="ELG20"/>
      <c r="ELH20"/>
      <c r="ELI20"/>
      <c r="ELJ20"/>
      <c r="ELK20"/>
      <c r="ELL20"/>
      <c r="ELM20"/>
      <c r="ELN20"/>
      <c r="ELO20"/>
      <c r="ELP20"/>
      <c r="ELQ20"/>
      <c r="ELR20"/>
      <c r="ELS20"/>
      <c r="ELT20"/>
      <c r="ELU20"/>
      <c r="ELV20"/>
      <c r="ELW20"/>
      <c r="ELX20"/>
      <c r="ELY20"/>
      <c r="ELZ20"/>
      <c r="EMA20"/>
      <c r="EMB20"/>
      <c r="EMC20"/>
      <c r="EMD20"/>
      <c r="EME20"/>
      <c r="EMF20"/>
      <c r="EMG20"/>
      <c r="EMH20"/>
      <c r="EMI20"/>
      <c r="EMJ20"/>
      <c r="EMK20"/>
      <c r="EML20"/>
      <c r="EMM20"/>
      <c r="EMN20"/>
      <c r="EMO20"/>
      <c r="EMP20"/>
      <c r="EMQ20"/>
      <c r="EMR20"/>
      <c r="EMS20"/>
      <c r="EMT20"/>
      <c r="EMU20"/>
      <c r="EMV20"/>
      <c r="EMW20"/>
      <c r="EMX20"/>
      <c r="EMY20"/>
      <c r="EMZ20"/>
      <c r="ENA20"/>
      <c r="ENB20"/>
      <c r="ENC20"/>
      <c r="END20"/>
      <c r="ENE20"/>
      <c r="ENF20"/>
      <c r="ENG20"/>
      <c r="ENH20"/>
      <c r="ENI20"/>
      <c r="ENJ20"/>
      <c r="ENK20"/>
      <c r="ENL20"/>
      <c r="ENM20"/>
      <c r="ENN20"/>
      <c r="ENO20"/>
      <c r="ENP20"/>
      <c r="ENQ20"/>
      <c r="ENR20"/>
      <c r="ENS20"/>
      <c r="ENT20"/>
      <c r="ENU20"/>
      <c r="ENV20"/>
      <c r="ENW20"/>
      <c r="ENX20"/>
      <c r="ENY20"/>
      <c r="ENZ20"/>
      <c r="EOA20"/>
      <c r="EOB20"/>
      <c r="EOC20"/>
      <c r="EOD20"/>
      <c r="EOE20"/>
      <c r="EOF20"/>
      <c r="EOG20"/>
      <c r="EOH20"/>
      <c r="EOI20"/>
      <c r="EOJ20"/>
      <c r="EOK20"/>
      <c r="EOL20"/>
      <c r="EOM20"/>
      <c r="EON20"/>
      <c r="EOO20"/>
      <c r="EOP20"/>
      <c r="EOQ20"/>
      <c r="EOR20"/>
      <c r="EOS20"/>
      <c r="EOT20"/>
      <c r="EOU20"/>
      <c r="EOV20"/>
      <c r="EOW20"/>
      <c r="EOX20"/>
      <c r="EOY20"/>
      <c r="EOZ20"/>
      <c r="EPA20"/>
      <c r="EPB20"/>
      <c r="EPC20"/>
      <c r="EPD20"/>
      <c r="EPE20"/>
      <c r="EPF20"/>
      <c r="EPG20"/>
      <c r="EPH20"/>
      <c r="EPI20"/>
      <c r="EPJ20"/>
      <c r="EPK20"/>
      <c r="EPL20"/>
      <c r="EPM20"/>
      <c r="EPN20"/>
      <c r="EPO20"/>
      <c r="EPP20"/>
      <c r="EPQ20"/>
      <c r="EPR20"/>
      <c r="EPS20"/>
      <c r="EPT20"/>
      <c r="EPU20"/>
      <c r="EPV20"/>
      <c r="EPW20"/>
      <c r="EPX20"/>
      <c r="EPY20"/>
      <c r="EPZ20"/>
      <c r="EQA20"/>
      <c r="EQB20"/>
      <c r="EQC20"/>
      <c r="EQD20"/>
      <c r="EQE20"/>
      <c r="EQF20"/>
      <c r="EQG20"/>
      <c r="EQH20"/>
      <c r="EQI20"/>
      <c r="EQJ20"/>
      <c r="EQK20"/>
      <c r="EQL20"/>
      <c r="EQM20"/>
      <c r="EQN20"/>
      <c r="EQO20"/>
      <c r="EQP20"/>
      <c r="EQQ20"/>
      <c r="EQR20"/>
      <c r="EQS20"/>
      <c r="EQT20"/>
      <c r="EQU20"/>
      <c r="EQV20"/>
      <c r="EQW20"/>
      <c r="EQX20"/>
      <c r="EQY20"/>
      <c r="EQZ20"/>
      <c r="ERA20"/>
      <c r="ERB20"/>
      <c r="ERC20"/>
      <c r="ERD20"/>
      <c r="ERE20"/>
      <c r="ERF20"/>
      <c r="ERG20"/>
      <c r="ERH20"/>
      <c r="ERI20"/>
      <c r="ERJ20"/>
      <c r="ERK20"/>
      <c r="ERL20"/>
      <c r="ERM20"/>
      <c r="ERN20"/>
      <c r="ERO20"/>
      <c r="ERP20"/>
      <c r="ERQ20"/>
      <c r="ERR20"/>
      <c r="ERS20"/>
      <c r="ERT20"/>
      <c r="ERU20"/>
      <c r="ERV20"/>
      <c r="ERW20"/>
      <c r="ERX20"/>
      <c r="ERY20"/>
      <c r="ERZ20"/>
      <c r="ESA20"/>
      <c r="ESB20"/>
      <c r="ESC20"/>
      <c r="ESD20"/>
      <c r="ESE20"/>
      <c r="ESF20"/>
      <c r="ESG20"/>
      <c r="ESH20"/>
      <c r="ESI20"/>
      <c r="ESJ20"/>
      <c r="ESK20"/>
      <c r="ESL20"/>
      <c r="ESM20"/>
      <c r="ESN20"/>
      <c r="ESO20"/>
      <c r="ESP20"/>
      <c r="ESQ20"/>
      <c r="ESR20"/>
      <c r="ESS20"/>
      <c r="EST20"/>
      <c r="ESU20"/>
      <c r="ESV20"/>
      <c r="ESW20"/>
      <c r="ESX20"/>
      <c r="ESY20"/>
      <c r="ESZ20"/>
      <c r="ETA20"/>
      <c r="ETB20"/>
      <c r="ETC20"/>
      <c r="ETD20"/>
      <c r="ETE20"/>
      <c r="ETF20"/>
      <c r="ETG20"/>
      <c r="ETH20"/>
      <c r="ETI20"/>
      <c r="ETJ20"/>
      <c r="ETK20"/>
      <c r="ETL20"/>
      <c r="ETM20"/>
      <c r="ETN20"/>
      <c r="ETO20"/>
      <c r="ETP20"/>
      <c r="ETQ20"/>
      <c r="ETR20"/>
      <c r="ETS20"/>
      <c r="ETT20"/>
      <c r="ETU20"/>
      <c r="ETV20"/>
      <c r="ETW20"/>
      <c r="ETX20"/>
      <c r="ETY20"/>
      <c r="ETZ20"/>
      <c r="EUA20"/>
      <c r="EUB20"/>
      <c r="EUC20"/>
      <c r="EUD20"/>
      <c r="EUE20"/>
      <c r="EUF20"/>
      <c r="EUG20"/>
      <c r="EUH20"/>
      <c r="EUI20"/>
      <c r="EUJ20"/>
      <c r="EUK20"/>
      <c r="EUL20"/>
      <c r="EUM20"/>
      <c r="EUN20"/>
      <c r="EUO20"/>
      <c r="EUP20"/>
      <c r="EUQ20"/>
      <c r="EUR20"/>
      <c r="EUS20"/>
      <c r="EUT20"/>
      <c r="EUU20"/>
      <c r="EUV20"/>
      <c r="EUW20"/>
      <c r="EUX20"/>
      <c r="EUY20"/>
      <c r="EUZ20"/>
      <c r="EVA20"/>
      <c r="EVB20"/>
      <c r="EVC20"/>
      <c r="EVD20"/>
      <c r="EVE20"/>
      <c r="EVF20"/>
      <c r="EVG20"/>
      <c r="EVH20"/>
      <c r="EVI20"/>
      <c r="EVJ20"/>
      <c r="EVK20"/>
      <c r="EVL20"/>
      <c r="EVM20"/>
      <c r="EVN20"/>
      <c r="EVO20"/>
      <c r="EVP20"/>
      <c r="EVQ20"/>
      <c r="EVR20"/>
      <c r="EVS20"/>
      <c r="EVT20"/>
      <c r="EVU20"/>
      <c r="EVV20"/>
      <c r="EVW20"/>
      <c r="EVX20"/>
      <c r="EVY20"/>
      <c r="EVZ20"/>
      <c r="EWA20"/>
      <c r="EWB20"/>
      <c r="EWC20"/>
      <c r="EWD20"/>
      <c r="EWE20"/>
      <c r="EWF20"/>
      <c r="EWG20"/>
      <c r="EWH20"/>
      <c r="EWI20"/>
      <c r="EWJ20"/>
      <c r="EWK20"/>
      <c r="EWL20"/>
      <c r="EWM20"/>
      <c r="EWN20"/>
      <c r="EWO20"/>
      <c r="EWP20"/>
      <c r="EWQ20"/>
      <c r="EWR20"/>
      <c r="EWS20"/>
      <c r="EWT20"/>
      <c r="EWU20"/>
      <c r="EWV20"/>
      <c r="EWW20"/>
      <c r="EWX20"/>
      <c r="EWY20"/>
      <c r="EWZ20"/>
      <c r="EXA20"/>
      <c r="EXB20"/>
      <c r="EXC20"/>
      <c r="EXD20"/>
      <c r="EXE20"/>
      <c r="EXF20"/>
      <c r="EXG20"/>
      <c r="EXH20"/>
      <c r="EXI20"/>
      <c r="EXJ20"/>
      <c r="EXK20"/>
      <c r="EXL20"/>
      <c r="EXM20"/>
      <c r="EXN20"/>
      <c r="EXO20"/>
      <c r="EXP20"/>
      <c r="EXQ20"/>
      <c r="EXR20"/>
      <c r="EXS20"/>
      <c r="EXT20"/>
      <c r="EXU20"/>
      <c r="EXV20"/>
      <c r="EXW20"/>
      <c r="EXX20"/>
      <c r="EXY20"/>
      <c r="EXZ20"/>
      <c r="EYA20"/>
      <c r="EYB20"/>
      <c r="EYC20"/>
      <c r="EYD20"/>
      <c r="EYE20"/>
      <c r="EYF20"/>
      <c r="EYG20"/>
      <c r="EYH20"/>
      <c r="EYI20"/>
      <c r="EYJ20"/>
      <c r="EYK20"/>
      <c r="EYL20"/>
      <c r="EYM20"/>
      <c r="EYN20"/>
      <c r="EYO20"/>
      <c r="EYP20"/>
      <c r="EYQ20"/>
      <c r="EYR20"/>
      <c r="EYS20"/>
      <c r="EYT20"/>
      <c r="EYU20"/>
      <c r="EYV20"/>
      <c r="EYW20"/>
      <c r="EYX20"/>
      <c r="EYY20"/>
      <c r="EYZ20"/>
      <c r="EZA20"/>
      <c r="EZB20"/>
      <c r="EZC20"/>
      <c r="EZD20"/>
      <c r="EZE20"/>
      <c r="EZF20"/>
      <c r="EZG20"/>
      <c r="EZH20"/>
      <c r="EZI20"/>
      <c r="EZJ20"/>
      <c r="EZK20"/>
      <c r="EZL20"/>
      <c r="EZM20"/>
      <c r="EZN20"/>
      <c r="EZO20"/>
      <c r="EZP20"/>
      <c r="EZQ20"/>
      <c r="EZR20"/>
      <c r="EZS20"/>
      <c r="EZT20"/>
      <c r="EZU20"/>
      <c r="EZV20"/>
      <c r="EZW20"/>
      <c r="EZX20"/>
      <c r="EZY20"/>
      <c r="EZZ20"/>
      <c r="FAA20"/>
      <c r="FAB20"/>
      <c r="FAC20"/>
      <c r="FAD20"/>
      <c r="FAE20"/>
      <c r="FAF20"/>
      <c r="FAG20"/>
      <c r="FAH20"/>
      <c r="FAI20"/>
      <c r="FAJ20"/>
      <c r="FAK20"/>
      <c r="FAL20"/>
      <c r="FAM20"/>
      <c r="FAN20"/>
      <c r="FAO20"/>
      <c r="FAP20"/>
      <c r="FAQ20"/>
      <c r="FAR20"/>
      <c r="FAS20"/>
      <c r="FAT20"/>
      <c r="FAU20"/>
      <c r="FAV20"/>
      <c r="FAW20"/>
      <c r="FAX20"/>
      <c r="FAY20"/>
      <c r="FAZ20"/>
      <c r="FBA20"/>
      <c r="FBB20"/>
      <c r="FBC20"/>
      <c r="FBD20"/>
      <c r="FBE20"/>
      <c r="FBF20"/>
      <c r="FBG20"/>
      <c r="FBH20"/>
      <c r="FBI20"/>
      <c r="FBJ20"/>
      <c r="FBK20"/>
      <c r="FBL20"/>
      <c r="FBM20"/>
      <c r="FBN20"/>
      <c r="FBO20"/>
      <c r="FBP20"/>
      <c r="FBQ20"/>
      <c r="FBR20"/>
      <c r="FBS20"/>
      <c r="FBT20"/>
      <c r="FBU20"/>
      <c r="FBV20"/>
      <c r="FBW20"/>
      <c r="FBX20"/>
      <c r="FBY20"/>
      <c r="FBZ20"/>
      <c r="FCA20"/>
      <c r="FCB20"/>
      <c r="FCC20"/>
      <c r="FCD20"/>
      <c r="FCE20"/>
      <c r="FCF20"/>
      <c r="FCG20"/>
      <c r="FCH20"/>
      <c r="FCI20"/>
      <c r="FCJ20"/>
      <c r="FCK20"/>
      <c r="FCL20"/>
      <c r="FCM20"/>
      <c r="FCN20"/>
      <c r="FCO20"/>
      <c r="FCP20"/>
      <c r="FCQ20"/>
      <c r="FCR20"/>
      <c r="FCS20"/>
      <c r="FCT20"/>
      <c r="FCU20"/>
      <c r="FCV20"/>
      <c r="FCW20"/>
      <c r="FCX20"/>
      <c r="FCY20"/>
      <c r="FCZ20"/>
      <c r="FDA20"/>
      <c r="FDB20"/>
      <c r="FDC20"/>
      <c r="FDD20"/>
      <c r="FDE20"/>
      <c r="FDF20"/>
      <c r="FDG20"/>
      <c r="FDH20"/>
      <c r="FDI20"/>
      <c r="FDJ20"/>
      <c r="FDK20"/>
      <c r="FDL20"/>
      <c r="FDM20"/>
      <c r="FDN20"/>
      <c r="FDO20"/>
      <c r="FDP20"/>
      <c r="FDQ20"/>
      <c r="FDR20"/>
      <c r="FDS20"/>
      <c r="FDT20"/>
      <c r="FDU20"/>
      <c r="FDV20"/>
      <c r="FDW20"/>
      <c r="FDX20"/>
      <c r="FDY20"/>
      <c r="FDZ20"/>
      <c r="FEA20"/>
      <c r="FEB20"/>
      <c r="FEC20"/>
      <c r="FED20"/>
      <c r="FEE20"/>
      <c r="FEF20"/>
      <c r="FEG20"/>
      <c r="FEH20"/>
      <c r="FEI20"/>
      <c r="FEJ20"/>
      <c r="FEK20"/>
      <c r="FEL20"/>
      <c r="FEM20"/>
      <c r="FEN20"/>
      <c r="FEO20"/>
      <c r="FEP20"/>
      <c r="FEQ20"/>
      <c r="FER20"/>
      <c r="FES20"/>
      <c r="FET20"/>
      <c r="FEU20"/>
      <c r="FEV20"/>
      <c r="FEW20"/>
      <c r="FEX20"/>
      <c r="FEY20"/>
      <c r="FEZ20"/>
      <c r="FFA20"/>
      <c r="FFB20"/>
      <c r="FFC20"/>
      <c r="FFD20"/>
      <c r="FFE20"/>
      <c r="FFF20"/>
      <c r="FFG20"/>
      <c r="FFH20"/>
      <c r="FFI20"/>
      <c r="FFJ20"/>
      <c r="FFK20"/>
      <c r="FFL20"/>
      <c r="FFM20"/>
      <c r="FFN20"/>
      <c r="FFO20"/>
      <c r="FFP20"/>
      <c r="FFQ20"/>
      <c r="FFR20"/>
      <c r="FFS20"/>
      <c r="FFT20"/>
      <c r="FFU20"/>
      <c r="FFV20"/>
      <c r="FFW20"/>
      <c r="FFX20"/>
      <c r="FFY20"/>
      <c r="FFZ20"/>
      <c r="FGA20"/>
      <c r="FGB20"/>
      <c r="FGC20"/>
      <c r="FGD20"/>
      <c r="FGE20"/>
      <c r="FGF20"/>
      <c r="FGG20"/>
      <c r="FGH20"/>
      <c r="FGI20"/>
      <c r="FGJ20"/>
      <c r="FGK20"/>
      <c r="FGL20"/>
      <c r="FGM20"/>
      <c r="FGN20"/>
      <c r="FGO20"/>
      <c r="FGP20"/>
      <c r="FGQ20"/>
      <c r="FGR20"/>
      <c r="FGS20"/>
      <c r="FGT20"/>
      <c r="FGU20"/>
      <c r="FGV20"/>
      <c r="FGW20"/>
      <c r="FGX20"/>
      <c r="FGY20"/>
      <c r="FGZ20"/>
      <c r="FHA20"/>
      <c r="FHB20"/>
      <c r="FHC20"/>
      <c r="FHD20"/>
      <c r="FHE20"/>
      <c r="FHF20"/>
      <c r="FHG20"/>
      <c r="FHH20"/>
      <c r="FHI20"/>
      <c r="FHJ20"/>
      <c r="FHK20"/>
      <c r="FHL20"/>
      <c r="FHM20"/>
      <c r="FHN20"/>
      <c r="FHO20"/>
      <c r="FHP20"/>
      <c r="FHQ20"/>
      <c r="FHR20"/>
      <c r="FHS20"/>
      <c r="FHT20"/>
      <c r="FHU20"/>
      <c r="FHV20"/>
      <c r="FHW20"/>
      <c r="FHX20"/>
      <c r="FHY20"/>
      <c r="FHZ20"/>
      <c r="FIA20"/>
      <c r="FIB20"/>
      <c r="FIC20"/>
      <c r="FID20"/>
      <c r="FIE20"/>
      <c r="FIF20"/>
      <c r="FIG20"/>
      <c r="FIH20"/>
      <c r="FII20"/>
      <c r="FIJ20"/>
      <c r="FIK20"/>
      <c r="FIL20"/>
      <c r="FIM20"/>
      <c r="FIN20"/>
      <c r="FIO20"/>
      <c r="FIP20"/>
      <c r="FIQ20"/>
      <c r="FIR20"/>
      <c r="FIS20"/>
      <c r="FIT20"/>
      <c r="FIU20"/>
      <c r="FIV20"/>
      <c r="FIW20"/>
      <c r="FIX20"/>
      <c r="FIY20"/>
      <c r="FIZ20"/>
      <c r="FJA20"/>
      <c r="FJB20"/>
      <c r="FJC20"/>
      <c r="FJD20"/>
      <c r="FJE20"/>
      <c r="FJF20"/>
      <c r="FJG20"/>
      <c r="FJH20"/>
      <c r="FJI20"/>
      <c r="FJJ20"/>
      <c r="FJK20"/>
      <c r="FJL20"/>
      <c r="FJM20"/>
      <c r="FJN20"/>
      <c r="FJO20"/>
      <c r="FJP20"/>
      <c r="FJQ20"/>
      <c r="FJR20"/>
      <c r="FJS20"/>
      <c r="FJT20"/>
      <c r="FJU20"/>
      <c r="FJV20"/>
      <c r="FJW20"/>
      <c r="FJX20"/>
      <c r="FJY20"/>
      <c r="FJZ20"/>
      <c r="FKA20"/>
      <c r="FKB20"/>
      <c r="FKC20"/>
      <c r="FKD20"/>
      <c r="FKE20"/>
      <c r="FKF20"/>
      <c r="FKG20"/>
      <c r="FKH20"/>
      <c r="FKI20"/>
      <c r="FKJ20"/>
      <c r="FKK20"/>
      <c r="FKL20"/>
      <c r="FKM20"/>
      <c r="FKN20"/>
      <c r="FKO20"/>
      <c r="FKP20"/>
      <c r="FKQ20"/>
      <c r="FKR20"/>
      <c r="FKS20"/>
      <c r="FKT20"/>
      <c r="FKU20"/>
      <c r="FKV20"/>
      <c r="FKW20"/>
      <c r="FKX20"/>
      <c r="FKY20"/>
      <c r="FKZ20"/>
      <c r="FLA20"/>
      <c r="FLB20"/>
      <c r="FLC20"/>
      <c r="FLD20"/>
      <c r="FLE20"/>
      <c r="FLF20"/>
      <c r="FLG20"/>
      <c r="FLH20"/>
      <c r="FLI20"/>
      <c r="FLJ20"/>
      <c r="FLK20"/>
      <c r="FLL20"/>
      <c r="FLM20"/>
      <c r="FLN20"/>
      <c r="FLO20"/>
      <c r="FLP20"/>
      <c r="FLQ20"/>
      <c r="FLR20"/>
      <c r="FLS20"/>
      <c r="FLT20"/>
      <c r="FLU20"/>
      <c r="FLV20"/>
      <c r="FLW20"/>
      <c r="FLX20"/>
      <c r="FLY20"/>
      <c r="FLZ20"/>
      <c r="FMA20"/>
      <c r="FMB20"/>
      <c r="FMC20"/>
      <c r="FMD20"/>
      <c r="FME20"/>
      <c r="FMF20"/>
      <c r="FMG20"/>
      <c r="FMH20"/>
      <c r="FMI20"/>
      <c r="FMJ20"/>
      <c r="FMK20"/>
      <c r="FML20"/>
      <c r="FMM20"/>
      <c r="FMN20"/>
      <c r="FMO20"/>
      <c r="FMP20"/>
      <c r="FMQ20"/>
      <c r="FMR20"/>
      <c r="FMS20"/>
      <c r="FMT20"/>
      <c r="FMU20"/>
      <c r="FMV20"/>
      <c r="FMW20"/>
      <c r="FMX20"/>
      <c r="FMY20"/>
      <c r="FMZ20"/>
      <c r="FNA20"/>
      <c r="FNB20"/>
      <c r="FNC20"/>
      <c r="FND20"/>
      <c r="FNE20"/>
      <c r="FNF20"/>
      <c r="FNG20"/>
      <c r="FNH20"/>
      <c r="FNI20"/>
      <c r="FNJ20"/>
      <c r="FNK20"/>
      <c r="FNL20"/>
      <c r="FNM20"/>
      <c r="FNN20"/>
      <c r="FNO20"/>
      <c r="FNP20"/>
      <c r="FNQ20"/>
      <c r="FNR20"/>
      <c r="FNS20"/>
      <c r="FNT20"/>
      <c r="FNU20"/>
      <c r="FNV20"/>
      <c r="FNW20"/>
      <c r="FNX20"/>
      <c r="FNY20"/>
      <c r="FNZ20"/>
      <c r="FOA20"/>
      <c r="FOB20"/>
      <c r="FOC20"/>
      <c r="FOD20"/>
      <c r="FOE20"/>
      <c r="FOF20"/>
      <c r="FOG20"/>
      <c r="FOH20"/>
      <c r="FOI20"/>
      <c r="FOJ20"/>
      <c r="FOK20"/>
      <c r="FOL20"/>
      <c r="FOM20"/>
      <c r="FON20"/>
      <c r="FOO20"/>
      <c r="FOP20"/>
      <c r="FOQ20"/>
      <c r="FOR20"/>
      <c r="FOS20"/>
      <c r="FOT20"/>
      <c r="FOU20"/>
      <c r="FOV20"/>
      <c r="FOW20"/>
      <c r="FOX20"/>
      <c r="FOY20"/>
      <c r="FOZ20"/>
      <c r="FPA20"/>
      <c r="FPB20"/>
      <c r="FPC20"/>
      <c r="FPD20"/>
      <c r="FPE20"/>
      <c r="FPF20"/>
      <c r="FPG20"/>
      <c r="FPH20"/>
      <c r="FPI20"/>
      <c r="FPJ20"/>
      <c r="FPK20"/>
      <c r="FPL20"/>
      <c r="FPM20"/>
      <c r="FPN20"/>
      <c r="FPO20"/>
      <c r="FPP20"/>
      <c r="FPQ20"/>
      <c r="FPR20"/>
      <c r="FPS20"/>
      <c r="FPT20"/>
      <c r="FPU20"/>
      <c r="FPV20"/>
      <c r="FPW20"/>
      <c r="FPX20"/>
      <c r="FPY20"/>
      <c r="FPZ20"/>
      <c r="FQA20"/>
      <c r="FQB20"/>
      <c r="FQC20"/>
      <c r="FQD20"/>
      <c r="FQE20"/>
      <c r="FQF20"/>
      <c r="FQG20"/>
      <c r="FQH20"/>
      <c r="FQI20"/>
      <c r="FQJ20"/>
      <c r="FQK20"/>
      <c r="FQL20"/>
      <c r="FQM20"/>
      <c r="FQN20"/>
      <c r="FQO20"/>
      <c r="FQP20"/>
      <c r="FQQ20"/>
      <c r="FQR20"/>
      <c r="FQS20"/>
      <c r="FQT20"/>
      <c r="FQU20"/>
      <c r="FQV20"/>
      <c r="FQW20"/>
      <c r="FQX20"/>
      <c r="FQY20"/>
      <c r="FQZ20"/>
      <c r="FRA20"/>
      <c r="FRB20"/>
      <c r="FRC20"/>
      <c r="FRD20"/>
      <c r="FRE20"/>
      <c r="FRF20"/>
      <c r="FRG20"/>
      <c r="FRH20"/>
      <c r="FRI20"/>
      <c r="FRJ20"/>
      <c r="FRK20"/>
      <c r="FRL20"/>
      <c r="FRM20"/>
      <c r="FRN20"/>
      <c r="FRO20"/>
      <c r="FRP20"/>
      <c r="FRQ20"/>
      <c r="FRR20"/>
      <c r="FRS20"/>
      <c r="FRT20"/>
      <c r="FRU20"/>
      <c r="FRV20"/>
      <c r="FRW20"/>
      <c r="FRX20"/>
      <c r="FRY20"/>
      <c r="FRZ20"/>
      <c r="FSA20"/>
      <c r="FSB20"/>
      <c r="FSC20"/>
      <c r="FSD20"/>
      <c r="FSE20"/>
      <c r="FSF20"/>
      <c r="FSG20"/>
      <c r="FSH20"/>
      <c r="FSI20"/>
      <c r="FSJ20"/>
      <c r="FSK20"/>
      <c r="FSL20"/>
      <c r="FSM20"/>
      <c r="FSN20"/>
      <c r="FSO20"/>
      <c r="FSP20"/>
      <c r="FSQ20"/>
      <c r="FSR20"/>
      <c r="FSS20"/>
      <c r="FST20"/>
      <c r="FSU20"/>
      <c r="FSV20"/>
      <c r="FSW20"/>
      <c r="FSX20"/>
      <c r="FSY20"/>
      <c r="FSZ20"/>
      <c r="FTA20"/>
      <c r="FTB20"/>
      <c r="FTC20"/>
      <c r="FTD20"/>
      <c r="FTE20"/>
      <c r="FTF20"/>
      <c r="FTG20"/>
      <c r="FTH20"/>
      <c r="FTI20"/>
      <c r="FTJ20"/>
      <c r="FTK20"/>
      <c r="FTL20"/>
      <c r="FTM20"/>
      <c r="FTN20"/>
      <c r="FTO20"/>
      <c r="FTP20"/>
      <c r="FTQ20"/>
      <c r="FTR20"/>
      <c r="FTS20"/>
      <c r="FTT20"/>
      <c r="FTU20"/>
      <c r="FTV20"/>
      <c r="FTW20"/>
      <c r="FTX20"/>
      <c r="FTY20"/>
      <c r="FTZ20"/>
      <c r="FUA20"/>
      <c r="FUB20"/>
      <c r="FUC20"/>
      <c r="FUD20"/>
      <c r="FUE20"/>
      <c r="FUF20"/>
      <c r="FUG20"/>
      <c r="FUH20"/>
      <c r="FUI20"/>
      <c r="FUJ20"/>
      <c r="FUK20"/>
      <c r="FUL20"/>
      <c r="FUM20"/>
      <c r="FUN20"/>
      <c r="FUO20"/>
      <c r="FUP20"/>
      <c r="FUQ20"/>
      <c r="FUR20"/>
      <c r="FUS20"/>
      <c r="FUT20"/>
      <c r="FUU20"/>
      <c r="FUV20"/>
      <c r="FUW20"/>
      <c r="FUX20"/>
      <c r="FUY20"/>
      <c r="FUZ20"/>
      <c r="FVA20"/>
      <c r="FVB20"/>
      <c r="FVC20"/>
      <c r="FVD20"/>
      <c r="FVE20"/>
      <c r="FVF20"/>
      <c r="FVG20"/>
      <c r="FVH20"/>
      <c r="FVI20"/>
      <c r="FVJ20"/>
      <c r="FVK20"/>
      <c r="FVL20"/>
      <c r="FVM20"/>
      <c r="FVN20"/>
      <c r="FVO20"/>
      <c r="FVP20"/>
      <c r="FVQ20"/>
      <c r="FVR20"/>
      <c r="FVS20"/>
      <c r="FVT20"/>
      <c r="FVU20"/>
      <c r="FVV20"/>
      <c r="FVW20"/>
      <c r="FVX20"/>
      <c r="FVY20"/>
      <c r="FVZ20"/>
      <c r="FWA20"/>
      <c r="FWB20"/>
      <c r="FWC20"/>
      <c r="FWD20"/>
      <c r="FWE20"/>
      <c r="FWF20"/>
      <c r="FWG20"/>
      <c r="FWH20"/>
      <c r="FWI20"/>
      <c r="FWJ20"/>
      <c r="FWK20"/>
      <c r="FWL20"/>
      <c r="FWM20"/>
      <c r="FWN20"/>
      <c r="FWO20"/>
      <c r="FWP20"/>
      <c r="FWQ20"/>
      <c r="FWR20"/>
      <c r="FWS20"/>
      <c r="FWT20"/>
      <c r="FWU20"/>
      <c r="FWV20"/>
      <c r="FWW20"/>
      <c r="FWX20"/>
      <c r="FWY20"/>
      <c r="FWZ20"/>
      <c r="FXA20"/>
      <c r="FXB20"/>
      <c r="FXC20"/>
      <c r="FXD20"/>
      <c r="FXE20"/>
      <c r="FXF20"/>
      <c r="FXG20"/>
      <c r="FXH20"/>
      <c r="FXI20"/>
      <c r="FXJ20"/>
      <c r="FXK20"/>
      <c r="FXL20"/>
      <c r="FXM20"/>
      <c r="FXN20"/>
      <c r="FXO20"/>
      <c r="FXP20"/>
      <c r="FXQ20"/>
      <c r="FXR20"/>
      <c r="FXS20"/>
      <c r="FXT20"/>
      <c r="FXU20"/>
      <c r="FXV20"/>
      <c r="FXW20"/>
      <c r="FXX20"/>
      <c r="FXY20"/>
      <c r="FXZ20"/>
      <c r="FYA20"/>
      <c r="FYB20"/>
      <c r="FYC20"/>
      <c r="FYD20"/>
      <c r="FYE20"/>
      <c r="FYF20"/>
      <c r="FYG20"/>
      <c r="FYH20"/>
      <c r="FYI20"/>
      <c r="FYJ20"/>
      <c r="FYK20"/>
      <c r="FYL20"/>
      <c r="FYM20"/>
      <c r="FYN20"/>
      <c r="FYO20"/>
      <c r="FYP20"/>
      <c r="FYQ20"/>
      <c r="FYR20"/>
      <c r="FYS20"/>
      <c r="FYT20"/>
      <c r="FYU20"/>
      <c r="FYV20"/>
      <c r="FYW20"/>
      <c r="FYX20"/>
      <c r="FYY20"/>
      <c r="FYZ20"/>
      <c r="FZA20"/>
      <c r="FZB20"/>
      <c r="FZC20"/>
      <c r="FZD20"/>
      <c r="FZE20"/>
      <c r="FZF20"/>
      <c r="FZG20"/>
      <c r="FZH20"/>
      <c r="FZI20"/>
      <c r="FZJ20"/>
      <c r="FZK20"/>
      <c r="FZL20"/>
      <c r="FZM20"/>
      <c r="FZN20"/>
      <c r="FZO20"/>
      <c r="FZP20"/>
      <c r="FZQ20"/>
      <c r="FZR20"/>
      <c r="FZS20"/>
      <c r="FZT20"/>
      <c r="FZU20"/>
      <c r="FZV20"/>
      <c r="FZW20"/>
      <c r="FZX20"/>
      <c r="FZY20"/>
      <c r="FZZ20"/>
      <c r="GAA20"/>
      <c r="GAB20"/>
      <c r="GAC20"/>
      <c r="GAD20"/>
      <c r="GAE20"/>
      <c r="GAF20"/>
      <c r="GAG20"/>
      <c r="GAH20"/>
      <c r="GAI20"/>
      <c r="GAJ20"/>
      <c r="GAK20"/>
      <c r="GAL20"/>
      <c r="GAM20"/>
      <c r="GAN20"/>
      <c r="GAO20"/>
      <c r="GAP20"/>
      <c r="GAQ20"/>
      <c r="GAR20"/>
      <c r="GAS20"/>
      <c r="GAT20"/>
      <c r="GAU20"/>
      <c r="GAV20"/>
      <c r="GAW20"/>
      <c r="GAX20"/>
      <c r="GAY20"/>
      <c r="GAZ20"/>
      <c r="GBA20"/>
      <c r="GBB20"/>
      <c r="GBC20"/>
      <c r="GBD20"/>
      <c r="GBE20"/>
      <c r="GBF20"/>
      <c r="GBG20"/>
      <c r="GBH20"/>
      <c r="GBI20"/>
      <c r="GBJ20"/>
      <c r="GBK20"/>
      <c r="GBL20"/>
      <c r="GBM20"/>
      <c r="GBN20"/>
      <c r="GBO20"/>
      <c r="GBP20"/>
      <c r="GBQ20"/>
      <c r="GBR20"/>
      <c r="GBS20"/>
      <c r="GBT20"/>
      <c r="GBU20"/>
      <c r="GBV20"/>
      <c r="GBW20"/>
      <c r="GBX20"/>
      <c r="GBY20"/>
      <c r="GBZ20"/>
      <c r="GCA20"/>
      <c r="GCB20"/>
      <c r="GCC20"/>
      <c r="GCD20"/>
      <c r="GCE20"/>
      <c r="GCF20"/>
      <c r="GCG20"/>
      <c r="GCH20"/>
      <c r="GCI20"/>
      <c r="GCJ20"/>
      <c r="GCK20"/>
      <c r="GCL20"/>
      <c r="GCM20"/>
      <c r="GCN20"/>
      <c r="GCO20"/>
      <c r="GCP20"/>
      <c r="GCQ20"/>
      <c r="GCR20"/>
      <c r="GCS20"/>
      <c r="GCT20"/>
      <c r="GCU20"/>
      <c r="GCV20"/>
      <c r="GCW20"/>
      <c r="GCX20"/>
      <c r="GCY20"/>
      <c r="GCZ20"/>
      <c r="GDA20"/>
      <c r="GDB20"/>
      <c r="GDC20"/>
      <c r="GDD20"/>
      <c r="GDE20"/>
      <c r="GDF20"/>
      <c r="GDG20"/>
      <c r="GDH20"/>
      <c r="GDI20"/>
      <c r="GDJ20"/>
      <c r="GDK20"/>
      <c r="GDL20"/>
      <c r="GDM20"/>
      <c r="GDN20"/>
      <c r="GDO20"/>
      <c r="GDP20"/>
      <c r="GDQ20"/>
      <c r="GDR20"/>
      <c r="GDS20"/>
      <c r="GDT20"/>
      <c r="GDU20"/>
      <c r="GDV20"/>
      <c r="GDW20"/>
      <c r="GDX20"/>
      <c r="GDY20"/>
      <c r="GDZ20"/>
      <c r="GEA20"/>
      <c r="GEB20"/>
      <c r="GEC20"/>
      <c r="GED20"/>
      <c r="GEE20"/>
      <c r="GEF20"/>
      <c r="GEG20"/>
      <c r="GEH20"/>
      <c r="GEI20"/>
      <c r="GEJ20"/>
      <c r="GEK20"/>
      <c r="GEL20"/>
      <c r="GEM20"/>
      <c r="GEN20"/>
      <c r="GEO20"/>
      <c r="GEP20"/>
      <c r="GEQ20"/>
      <c r="GER20"/>
      <c r="GES20"/>
      <c r="GET20"/>
      <c r="GEU20"/>
      <c r="GEV20"/>
      <c r="GEW20"/>
      <c r="GEX20"/>
      <c r="GEY20"/>
      <c r="GEZ20"/>
      <c r="GFA20"/>
      <c r="GFB20"/>
      <c r="GFC20"/>
      <c r="GFD20"/>
      <c r="GFE20"/>
      <c r="GFF20"/>
      <c r="GFG20"/>
      <c r="GFH20"/>
      <c r="GFI20"/>
      <c r="GFJ20"/>
      <c r="GFK20"/>
      <c r="GFL20"/>
      <c r="GFM20"/>
      <c r="GFN20"/>
      <c r="GFO20"/>
      <c r="GFP20"/>
      <c r="GFQ20"/>
      <c r="GFR20"/>
      <c r="GFS20"/>
      <c r="GFT20"/>
      <c r="GFU20"/>
      <c r="GFV20"/>
      <c r="GFW20"/>
      <c r="GFX20"/>
      <c r="GFY20"/>
      <c r="GFZ20"/>
      <c r="GGA20"/>
      <c r="GGB20"/>
      <c r="GGC20"/>
      <c r="GGD20"/>
      <c r="GGE20"/>
      <c r="GGF20"/>
      <c r="GGG20"/>
      <c r="GGH20"/>
      <c r="GGI20"/>
      <c r="GGJ20"/>
      <c r="GGK20"/>
      <c r="GGL20"/>
      <c r="GGM20"/>
      <c r="GGN20"/>
      <c r="GGO20"/>
      <c r="GGP20"/>
      <c r="GGQ20"/>
      <c r="GGR20"/>
      <c r="GGS20"/>
      <c r="GGT20"/>
      <c r="GGU20"/>
      <c r="GGV20"/>
      <c r="GGW20"/>
      <c r="GGX20"/>
      <c r="GGY20"/>
      <c r="GGZ20"/>
      <c r="GHA20"/>
      <c r="GHB20"/>
      <c r="GHC20"/>
      <c r="GHD20"/>
      <c r="GHE20"/>
      <c r="GHF20"/>
      <c r="GHG20"/>
      <c r="GHH20"/>
      <c r="GHI20"/>
      <c r="GHJ20"/>
      <c r="GHK20"/>
      <c r="GHL20"/>
      <c r="GHM20"/>
      <c r="GHN20"/>
      <c r="GHO20"/>
      <c r="GHP20"/>
      <c r="GHQ20"/>
      <c r="GHR20"/>
      <c r="GHS20"/>
      <c r="GHT20"/>
      <c r="GHU20"/>
      <c r="GHV20"/>
      <c r="GHW20"/>
      <c r="GHX20"/>
      <c r="GHY20"/>
      <c r="GHZ20"/>
      <c r="GIA20"/>
      <c r="GIB20"/>
      <c r="GIC20"/>
      <c r="GID20"/>
      <c r="GIE20"/>
      <c r="GIF20"/>
      <c r="GIG20"/>
      <c r="GIH20"/>
      <c r="GII20"/>
      <c r="GIJ20"/>
      <c r="GIK20"/>
      <c r="GIL20"/>
      <c r="GIM20"/>
      <c r="GIN20"/>
      <c r="GIO20"/>
      <c r="GIP20"/>
      <c r="GIQ20"/>
      <c r="GIR20"/>
      <c r="GIS20"/>
      <c r="GIT20"/>
      <c r="GIU20"/>
      <c r="GIV20"/>
      <c r="GIW20"/>
      <c r="GIX20"/>
      <c r="GIY20"/>
      <c r="GIZ20"/>
      <c r="GJA20"/>
      <c r="GJB20"/>
      <c r="GJC20"/>
      <c r="GJD20"/>
      <c r="GJE20"/>
      <c r="GJF20"/>
      <c r="GJG20"/>
      <c r="GJH20"/>
      <c r="GJI20"/>
      <c r="GJJ20"/>
      <c r="GJK20"/>
      <c r="GJL20"/>
      <c r="GJM20"/>
      <c r="GJN20"/>
      <c r="GJO20"/>
      <c r="GJP20"/>
      <c r="GJQ20"/>
      <c r="GJR20"/>
      <c r="GJS20"/>
      <c r="GJT20"/>
      <c r="GJU20"/>
      <c r="GJV20"/>
      <c r="GJW20"/>
      <c r="GJX20"/>
      <c r="GJY20"/>
      <c r="GJZ20"/>
      <c r="GKA20"/>
      <c r="GKB20"/>
      <c r="GKC20"/>
      <c r="GKD20"/>
      <c r="GKE20"/>
      <c r="GKF20"/>
      <c r="GKG20"/>
      <c r="GKH20"/>
      <c r="GKI20"/>
      <c r="GKJ20"/>
      <c r="GKK20"/>
      <c r="GKL20"/>
      <c r="GKM20"/>
      <c r="GKN20"/>
      <c r="GKO20"/>
      <c r="GKP20"/>
      <c r="GKQ20"/>
      <c r="GKR20"/>
      <c r="GKS20"/>
      <c r="GKT20"/>
      <c r="GKU20"/>
      <c r="GKV20"/>
      <c r="GKW20"/>
      <c r="GKX20"/>
      <c r="GKY20"/>
      <c r="GKZ20"/>
      <c r="GLA20"/>
      <c r="GLB20"/>
      <c r="GLC20"/>
      <c r="GLD20"/>
      <c r="GLE20"/>
      <c r="GLF20"/>
      <c r="GLG20"/>
      <c r="GLH20"/>
      <c r="GLI20"/>
      <c r="GLJ20"/>
      <c r="GLK20"/>
      <c r="GLL20"/>
      <c r="GLM20"/>
      <c r="GLN20"/>
      <c r="GLO20"/>
      <c r="GLP20"/>
      <c r="GLQ20"/>
      <c r="GLR20"/>
      <c r="GLS20"/>
      <c r="GLT20"/>
      <c r="GLU20"/>
      <c r="GLV20"/>
      <c r="GLW20"/>
      <c r="GLX20"/>
      <c r="GLY20"/>
      <c r="GLZ20"/>
      <c r="GMA20"/>
      <c r="GMB20"/>
      <c r="GMC20"/>
      <c r="GMD20"/>
      <c r="GME20"/>
      <c r="GMF20"/>
      <c r="GMG20"/>
      <c r="GMH20"/>
      <c r="GMI20"/>
      <c r="GMJ20"/>
      <c r="GMK20"/>
      <c r="GML20"/>
      <c r="GMM20"/>
      <c r="GMN20"/>
      <c r="GMO20"/>
      <c r="GMP20"/>
      <c r="GMQ20"/>
      <c r="GMR20"/>
      <c r="GMS20"/>
      <c r="GMT20"/>
      <c r="GMU20"/>
      <c r="GMV20"/>
      <c r="GMW20"/>
      <c r="GMX20"/>
      <c r="GMY20"/>
      <c r="GMZ20"/>
      <c r="GNA20"/>
      <c r="GNB20"/>
      <c r="GNC20"/>
      <c r="GND20"/>
      <c r="GNE20"/>
      <c r="GNF20"/>
      <c r="GNG20"/>
      <c r="GNH20"/>
      <c r="GNI20"/>
      <c r="GNJ20"/>
      <c r="GNK20"/>
      <c r="GNL20"/>
      <c r="GNM20"/>
      <c r="GNN20"/>
      <c r="GNO20"/>
      <c r="GNP20"/>
      <c r="GNQ20"/>
      <c r="GNR20"/>
      <c r="GNS20"/>
      <c r="GNT20"/>
      <c r="GNU20"/>
      <c r="GNV20"/>
      <c r="GNW20"/>
      <c r="GNX20"/>
      <c r="GNY20"/>
      <c r="GNZ20"/>
      <c r="GOA20"/>
      <c r="GOB20"/>
      <c r="GOC20"/>
      <c r="GOD20"/>
      <c r="GOE20"/>
      <c r="GOF20"/>
      <c r="GOG20"/>
      <c r="GOH20"/>
      <c r="GOI20"/>
      <c r="GOJ20"/>
      <c r="GOK20"/>
      <c r="GOL20"/>
      <c r="GOM20"/>
      <c r="GON20"/>
      <c r="GOO20"/>
      <c r="GOP20"/>
      <c r="GOQ20"/>
      <c r="GOR20"/>
      <c r="GOS20"/>
      <c r="GOT20"/>
      <c r="GOU20"/>
      <c r="GOV20"/>
      <c r="GOW20"/>
      <c r="GOX20"/>
      <c r="GOY20"/>
      <c r="GOZ20"/>
      <c r="GPA20"/>
      <c r="GPB20"/>
      <c r="GPC20"/>
      <c r="GPD20"/>
      <c r="GPE20"/>
      <c r="GPF20"/>
      <c r="GPG20"/>
      <c r="GPH20"/>
      <c r="GPI20"/>
      <c r="GPJ20"/>
      <c r="GPK20"/>
      <c r="GPL20"/>
      <c r="GPM20"/>
      <c r="GPN20"/>
      <c r="GPO20"/>
      <c r="GPP20"/>
      <c r="GPQ20"/>
      <c r="GPR20"/>
      <c r="GPS20"/>
      <c r="GPT20"/>
      <c r="GPU20"/>
      <c r="GPV20"/>
      <c r="GPW20"/>
      <c r="GPX20"/>
      <c r="GPY20"/>
      <c r="GPZ20"/>
      <c r="GQA20"/>
      <c r="GQB20"/>
      <c r="GQC20"/>
      <c r="GQD20"/>
      <c r="GQE20"/>
      <c r="GQF20"/>
      <c r="GQG20"/>
      <c r="GQH20"/>
      <c r="GQI20"/>
      <c r="GQJ20"/>
      <c r="GQK20"/>
      <c r="GQL20"/>
      <c r="GQM20"/>
      <c r="GQN20"/>
      <c r="GQO20"/>
      <c r="GQP20"/>
      <c r="GQQ20"/>
      <c r="GQR20"/>
      <c r="GQS20"/>
      <c r="GQT20"/>
      <c r="GQU20"/>
      <c r="GQV20"/>
      <c r="GQW20"/>
      <c r="GQX20"/>
      <c r="GQY20"/>
      <c r="GQZ20"/>
      <c r="GRA20"/>
      <c r="GRB20"/>
      <c r="GRC20"/>
      <c r="GRD20"/>
      <c r="GRE20"/>
      <c r="GRF20"/>
      <c r="GRG20"/>
      <c r="GRH20"/>
      <c r="GRI20"/>
      <c r="GRJ20"/>
      <c r="GRK20"/>
      <c r="GRL20"/>
      <c r="GRM20"/>
      <c r="GRN20"/>
      <c r="GRO20"/>
      <c r="GRP20"/>
      <c r="GRQ20"/>
      <c r="GRR20"/>
      <c r="GRS20"/>
      <c r="GRT20"/>
      <c r="GRU20"/>
      <c r="GRV20"/>
      <c r="GRW20"/>
      <c r="GRX20"/>
      <c r="GRY20"/>
      <c r="GRZ20"/>
      <c r="GSA20"/>
      <c r="GSB20"/>
      <c r="GSC20"/>
      <c r="GSD20"/>
      <c r="GSE20"/>
      <c r="GSF20"/>
      <c r="GSG20"/>
      <c r="GSH20"/>
      <c r="GSI20"/>
      <c r="GSJ20"/>
      <c r="GSK20"/>
      <c r="GSL20"/>
      <c r="GSM20"/>
      <c r="GSN20"/>
      <c r="GSO20"/>
      <c r="GSP20"/>
      <c r="GSQ20"/>
      <c r="GSR20"/>
      <c r="GSS20"/>
      <c r="GST20"/>
      <c r="GSU20"/>
      <c r="GSV20"/>
      <c r="GSW20"/>
      <c r="GSX20"/>
      <c r="GSY20"/>
      <c r="GSZ20"/>
      <c r="GTA20"/>
      <c r="GTB20"/>
      <c r="GTC20"/>
      <c r="GTD20"/>
      <c r="GTE20"/>
      <c r="GTF20"/>
      <c r="GTG20"/>
      <c r="GTH20"/>
      <c r="GTI20"/>
      <c r="GTJ20"/>
      <c r="GTK20"/>
      <c r="GTL20"/>
      <c r="GTM20"/>
      <c r="GTN20"/>
      <c r="GTO20"/>
      <c r="GTP20"/>
      <c r="GTQ20"/>
      <c r="GTR20"/>
      <c r="GTS20"/>
      <c r="GTT20"/>
      <c r="GTU20"/>
      <c r="GTV20"/>
      <c r="GTW20"/>
      <c r="GTX20"/>
      <c r="GTY20"/>
      <c r="GTZ20"/>
      <c r="GUA20"/>
      <c r="GUB20"/>
      <c r="GUC20"/>
      <c r="GUD20"/>
      <c r="GUE20"/>
      <c r="GUF20"/>
      <c r="GUG20"/>
      <c r="GUH20"/>
      <c r="GUI20"/>
      <c r="GUJ20"/>
      <c r="GUK20"/>
      <c r="GUL20"/>
      <c r="GUM20"/>
      <c r="GUN20"/>
      <c r="GUO20"/>
      <c r="GUP20"/>
      <c r="GUQ20"/>
      <c r="GUR20"/>
      <c r="GUS20"/>
      <c r="GUT20"/>
      <c r="GUU20"/>
      <c r="GUV20"/>
      <c r="GUW20"/>
      <c r="GUX20"/>
      <c r="GUY20"/>
      <c r="GUZ20"/>
      <c r="GVA20"/>
      <c r="GVB20"/>
      <c r="GVC20"/>
      <c r="GVD20"/>
      <c r="GVE20"/>
      <c r="GVF20"/>
      <c r="GVG20"/>
      <c r="GVH20"/>
      <c r="GVI20"/>
      <c r="GVJ20"/>
      <c r="GVK20"/>
      <c r="GVL20"/>
      <c r="GVM20"/>
      <c r="GVN20"/>
      <c r="GVO20"/>
      <c r="GVP20"/>
      <c r="GVQ20"/>
      <c r="GVR20"/>
      <c r="GVS20"/>
      <c r="GVT20"/>
      <c r="GVU20"/>
      <c r="GVV20"/>
      <c r="GVW20"/>
      <c r="GVX20"/>
      <c r="GVY20"/>
      <c r="GVZ20"/>
      <c r="GWA20"/>
      <c r="GWB20"/>
      <c r="GWC20"/>
      <c r="GWD20"/>
      <c r="GWE20"/>
      <c r="GWF20"/>
      <c r="GWG20"/>
      <c r="GWH20"/>
      <c r="GWI20"/>
      <c r="GWJ20"/>
      <c r="GWK20"/>
      <c r="GWL20"/>
      <c r="GWM20"/>
      <c r="GWN20"/>
      <c r="GWO20"/>
      <c r="GWP20"/>
      <c r="GWQ20"/>
      <c r="GWR20"/>
      <c r="GWS20"/>
      <c r="GWT20"/>
      <c r="GWU20"/>
      <c r="GWV20"/>
      <c r="GWW20"/>
      <c r="GWX20"/>
      <c r="GWY20"/>
      <c r="GWZ20"/>
      <c r="GXA20"/>
      <c r="GXB20"/>
      <c r="GXC20"/>
      <c r="GXD20"/>
      <c r="GXE20"/>
      <c r="GXF20"/>
      <c r="GXG20"/>
      <c r="GXH20"/>
      <c r="GXI20"/>
      <c r="GXJ20"/>
      <c r="GXK20"/>
      <c r="GXL20"/>
      <c r="GXM20"/>
      <c r="GXN20"/>
      <c r="GXO20"/>
      <c r="GXP20"/>
      <c r="GXQ20"/>
      <c r="GXR20"/>
      <c r="GXS20"/>
      <c r="GXT20"/>
      <c r="GXU20"/>
      <c r="GXV20"/>
      <c r="GXW20"/>
      <c r="GXX20"/>
      <c r="GXY20"/>
      <c r="GXZ20"/>
      <c r="GYA20"/>
      <c r="GYB20"/>
      <c r="GYC20"/>
      <c r="GYD20"/>
      <c r="GYE20"/>
      <c r="GYF20"/>
      <c r="GYG20"/>
      <c r="GYH20"/>
      <c r="GYI20"/>
      <c r="GYJ20"/>
      <c r="GYK20"/>
      <c r="GYL20"/>
      <c r="GYM20"/>
      <c r="GYN20"/>
      <c r="GYO20"/>
      <c r="GYP20"/>
      <c r="GYQ20"/>
      <c r="GYR20"/>
      <c r="GYS20"/>
      <c r="GYT20"/>
      <c r="GYU20"/>
      <c r="GYV20"/>
      <c r="GYW20"/>
      <c r="GYX20"/>
      <c r="GYY20"/>
      <c r="GYZ20"/>
      <c r="GZA20"/>
      <c r="GZB20"/>
      <c r="GZC20"/>
      <c r="GZD20"/>
      <c r="GZE20"/>
      <c r="GZF20"/>
      <c r="GZG20"/>
      <c r="GZH20"/>
      <c r="GZI20"/>
      <c r="GZJ20"/>
      <c r="GZK20"/>
      <c r="GZL20"/>
      <c r="GZM20"/>
      <c r="GZN20"/>
      <c r="GZO20"/>
      <c r="GZP20"/>
      <c r="GZQ20"/>
      <c r="GZR20"/>
      <c r="GZS20"/>
      <c r="GZT20"/>
      <c r="GZU20"/>
      <c r="GZV20"/>
      <c r="GZW20"/>
      <c r="GZX20"/>
      <c r="GZY20"/>
      <c r="GZZ20"/>
      <c r="HAA20"/>
      <c r="HAB20"/>
      <c r="HAC20"/>
      <c r="HAD20"/>
      <c r="HAE20"/>
      <c r="HAF20"/>
      <c r="HAG20"/>
      <c r="HAH20"/>
      <c r="HAI20"/>
      <c r="HAJ20"/>
      <c r="HAK20"/>
      <c r="HAL20"/>
      <c r="HAM20"/>
      <c r="HAN20"/>
      <c r="HAO20"/>
      <c r="HAP20"/>
      <c r="HAQ20"/>
      <c r="HAR20"/>
      <c r="HAS20"/>
      <c r="HAT20"/>
      <c r="HAU20"/>
      <c r="HAV20"/>
      <c r="HAW20"/>
      <c r="HAX20"/>
      <c r="HAY20"/>
      <c r="HAZ20"/>
      <c r="HBA20"/>
      <c r="HBB20"/>
      <c r="HBC20"/>
      <c r="HBD20"/>
      <c r="HBE20"/>
      <c r="HBF20"/>
      <c r="HBG20"/>
      <c r="HBH20"/>
      <c r="HBI20"/>
      <c r="HBJ20"/>
      <c r="HBK20"/>
      <c r="HBL20"/>
      <c r="HBM20"/>
      <c r="HBN20"/>
      <c r="HBO20"/>
      <c r="HBP20"/>
      <c r="HBQ20"/>
      <c r="HBR20"/>
      <c r="HBS20"/>
      <c r="HBT20"/>
      <c r="HBU20"/>
      <c r="HBV20"/>
      <c r="HBW20"/>
      <c r="HBX20"/>
      <c r="HBY20"/>
      <c r="HBZ20"/>
      <c r="HCA20"/>
      <c r="HCB20"/>
      <c r="HCC20"/>
      <c r="HCD20"/>
      <c r="HCE20"/>
      <c r="HCF20"/>
      <c r="HCG20"/>
      <c r="HCH20"/>
      <c r="HCI20"/>
      <c r="HCJ20"/>
      <c r="HCK20"/>
      <c r="HCL20"/>
      <c r="HCM20"/>
      <c r="HCN20"/>
      <c r="HCO20"/>
      <c r="HCP20"/>
      <c r="HCQ20"/>
      <c r="HCR20"/>
      <c r="HCS20"/>
      <c r="HCT20"/>
      <c r="HCU20"/>
      <c r="HCV20"/>
      <c r="HCW20"/>
      <c r="HCX20"/>
      <c r="HCY20"/>
      <c r="HCZ20"/>
      <c r="HDA20"/>
      <c r="HDB20"/>
      <c r="HDC20"/>
      <c r="HDD20"/>
      <c r="HDE20"/>
      <c r="HDF20"/>
      <c r="HDG20"/>
      <c r="HDH20"/>
      <c r="HDI20"/>
      <c r="HDJ20"/>
      <c r="HDK20"/>
      <c r="HDL20"/>
      <c r="HDM20"/>
      <c r="HDN20"/>
      <c r="HDO20"/>
      <c r="HDP20"/>
      <c r="HDQ20"/>
      <c r="HDR20"/>
      <c r="HDS20"/>
      <c r="HDT20"/>
      <c r="HDU20"/>
      <c r="HDV20"/>
      <c r="HDW20"/>
      <c r="HDX20"/>
      <c r="HDY20"/>
      <c r="HDZ20"/>
      <c r="HEA20"/>
      <c r="HEB20"/>
      <c r="HEC20"/>
      <c r="HED20"/>
      <c r="HEE20"/>
      <c r="HEF20"/>
      <c r="HEG20"/>
      <c r="HEH20"/>
      <c r="HEI20"/>
      <c r="HEJ20"/>
      <c r="HEK20"/>
      <c r="HEL20"/>
      <c r="HEM20"/>
      <c r="HEN20"/>
      <c r="HEO20"/>
      <c r="HEP20"/>
      <c r="HEQ20"/>
      <c r="HER20"/>
      <c r="HES20"/>
      <c r="HET20"/>
      <c r="HEU20"/>
      <c r="HEV20"/>
      <c r="HEW20"/>
      <c r="HEX20"/>
      <c r="HEY20"/>
      <c r="HEZ20"/>
      <c r="HFA20"/>
      <c r="HFB20"/>
      <c r="HFC20"/>
      <c r="HFD20"/>
      <c r="HFE20"/>
      <c r="HFF20"/>
      <c r="HFG20"/>
      <c r="HFH20"/>
      <c r="HFI20"/>
      <c r="HFJ20"/>
      <c r="HFK20"/>
      <c r="HFL20"/>
      <c r="HFM20"/>
      <c r="HFN20"/>
      <c r="HFO20"/>
      <c r="HFP20"/>
      <c r="HFQ20"/>
      <c r="HFR20"/>
      <c r="HFS20"/>
      <c r="HFT20"/>
      <c r="HFU20"/>
      <c r="HFV20"/>
      <c r="HFW20"/>
      <c r="HFX20"/>
      <c r="HFY20"/>
      <c r="HFZ20"/>
      <c r="HGA20"/>
      <c r="HGB20"/>
      <c r="HGC20"/>
      <c r="HGD20"/>
      <c r="HGE20"/>
      <c r="HGF20"/>
      <c r="HGG20"/>
      <c r="HGH20"/>
      <c r="HGI20"/>
      <c r="HGJ20"/>
      <c r="HGK20"/>
      <c r="HGL20"/>
      <c r="HGM20"/>
      <c r="HGN20"/>
      <c r="HGO20"/>
      <c r="HGP20"/>
      <c r="HGQ20"/>
      <c r="HGR20"/>
      <c r="HGS20"/>
      <c r="HGT20"/>
      <c r="HGU20"/>
      <c r="HGV20"/>
      <c r="HGW20"/>
      <c r="HGX20"/>
      <c r="HGY20"/>
      <c r="HGZ20"/>
      <c r="HHA20"/>
      <c r="HHB20"/>
      <c r="HHC20"/>
      <c r="HHD20"/>
      <c r="HHE20"/>
      <c r="HHF20"/>
      <c r="HHG20"/>
      <c r="HHH20"/>
      <c r="HHI20"/>
      <c r="HHJ20"/>
      <c r="HHK20"/>
      <c r="HHL20"/>
      <c r="HHM20"/>
      <c r="HHN20"/>
      <c r="HHO20"/>
      <c r="HHP20"/>
      <c r="HHQ20"/>
      <c r="HHR20"/>
      <c r="HHS20"/>
      <c r="HHT20"/>
      <c r="HHU20"/>
      <c r="HHV20"/>
      <c r="HHW20"/>
      <c r="HHX20"/>
      <c r="HHY20"/>
      <c r="HHZ20"/>
      <c r="HIA20"/>
      <c r="HIB20"/>
      <c r="HIC20"/>
      <c r="HID20"/>
      <c r="HIE20"/>
      <c r="HIF20"/>
      <c r="HIG20"/>
      <c r="HIH20"/>
      <c r="HII20"/>
      <c r="HIJ20"/>
      <c r="HIK20"/>
      <c r="HIL20"/>
      <c r="HIM20"/>
      <c r="HIN20"/>
      <c r="HIO20"/>
      <c r="HIP20"/>
      <c r="HIQ20"/>
      <c r="HIR20"/>
      <c r="HIS20"/>
      <c r="HIT20"/>
      <c r="HIU20"/>
      <c r="HIV20"/>
      <c r="HIW20"/>
      <c r="HIX20"/>
      <c r="HIY20"/>
      <c r="HIZ20"/>
      <c r="HJA20"/>
      <c r="HJB20"/>
      <c r="HJC20"/>
      <c r="HJD20"/>
      <c r="HJE20"/>
      <c r="HJF20"/>
      <c r="HJG20"/>
      <c r="HJH20"/>
      <c r="HJI20"/>
      <c r="HJJ20"/>
      <c r="HJK20"/>
      <c r="HJL20"/>
      <c r="HJM20"/>
      <c r="HJN20"/>
      <c r="HJO20"/>
      <c r="HJP20"/>
      <c r="HJQ20"/>
      <c r="HJR20"/>
      <c r="HJS20"/>
      <c r="HJT20"/>
      <c r="HJU20"/>
      <c r="HJV20"/>
      <c r="HJW20"/>
      <c r="HJX20"/>
      <c r="HJY20"/>
      <c r="HJZ20"/>
      <c r="HKA20"/>
      <c r="HKB20"/>
      <c r="HKC20"/>
      <c r="HKD20"/>
      <c r="HKE20"/>
      <c r="HKF20"/>
      <c r="HKG20"/>
      <c r="HKH20"/>
      <c r="HKI20"/>
      <c r="HKJ20"/>
      <c r="HKK20"/>
      <c r="HKL20"/>
      <c r="HKM20"/>
      <c r="HKN20"/>
      <c r="HKO20"/>
      <c r="HKP20"/>
      <c r="HKQ20"/>
      <c r="HKR20"/>
      <c r="HKS20"/>
      <c r="HKT20"/>
      <c r="HKU20"/>
      <c r="HKV20"/>
      <c r="HKW20"/>
      <c r="HKX20"/>
      <c r="HKY20"/>
      <c r="HKZ20"/>
      <c r="HLA20"/>
      <c r="HLB20"/>
      <c r="HLC20"/>
      <c r="HLD20"/>
      <c r="HLE20"/>
      <c r="HLF20"/>
      <c r="HLG20"/>
      <c r="HLH20"/>
      <c r="HLI20"/>
      <c r="HLJ20"/>
      <c r="HLK20"/>
      <c r="HLL20"/>
      <c r="HLM20"/>
      <c r="HLN20"/>
      <c r="HLO20"/>
      <c r="HLP20"/>
      <c r="HLQ20"/>
      <c r="HLR20"/>
      <c r="HLS20"/>
      <c r="HLT20"/>
      <c r="HLU20"/>
      <c r="HLV20"/>
      <c r="HLW20"/>
      <c r="HLX20"/>
      <c r="HLY20"/>
      <c r="HLZ20"/>
      <c r="HMA20"/>
      <c r="HMB20"/>
      <c r="HMC20"/>
      <c r="HMD20"/>
      <c r="HME20"/>
      <c r="HMF20"/>
      <c r="HMG20"/>
      <c r="HMH20"/>
      <c r="HMI20"/>
      <c r="HMJ20"/>
      <c r="HMK20"/>
      <c r="HML20"/>
      <c r="HMM20"/>
      <c r="HMN20"/>
      <c r="HMO20"/>
      <c r="HMP20"/>
      <c r="HMQ20"/>
      <c r="HMR20"/>
      <c r="HMS20"/>
      <c r="HMT20"/>
      <c r="HMU20"/>
      <c r="HMV20"/>
      <c r="HMW20"/>
      <c r="HMX20"/>
      <c r="HMY20"/>
      <c r="HMZ20"/>
      <c r="HNA20"/>
      <c r="HNB20"/>
      <c r="HNC20"/>
      <c r="HND20"/>
      <c r="HNE20"/>
      <c r="HNF20"/>
      <c r="HNG20"/>
      <c r="HNH20"/>
      <c r="HNI20"/>
      <c r="HNJ20"/>
      <c r="HNK20"/>
      <c r="HNL20"/>
      <c r="HNM20"/>
      <c r="HNN20"/>
      <c r="HNO20"/>
      <c r="HNP20"/>
      <c r="HNQ20"/>
      <c r="HNR20"/>
      <c r="HNS20"/>
      <c r="HNT20"/>
      <c r="HNU20"/>
      <c r="HNV20"/>
      <c r="HNW20"/>
      <c r="HNX20"/>
      <c r="HNY20"/>
      <c r="HNZ20"/>
      <c r="HOA20"/>
      <c r="HOB20"/>
      <c r="HOC20"/>
      <c r="HOD20"/>
      <c r="HOE20"/>
      <c r="HOF20"/>
      <c r="HOG20"/>
      <c r="HOH20"/>
      <c r="HOI20"/>
      <c r="HOJ20"/>
      <c r="HOK20"/>
      <c r="HOL20"/>
      <c r="HOM20"/>
      <c r="HON20"/>
      <c r="HOO20"/>
      <c r="HOP20"/>
      <c r="HOQ20"/>
      <c r="HOR20"/>
      <c r="HOS20"/>
      <c r="HOT20"/>
      <c r="HOU20"/>
      <c r="HOV20"/>
      <c r="HOW20"/>
      <c r="HOX20"/>
      <c r="HOY20"/>
      <c r="HOZ20"/>
      <c r="HPA20"/>
      <c r="HPB20"/>
      <c r="HPC20"/>
      <c r="HPD20"/>
      <c r="HPE20"/>
      <c r="HPF20"/>
      <c r="HPG20"/>
      <c r="HPH20"/>
      <c r="HPI20"/>
      <c r="HPJ20"/>
      <c r="HPK20"/>
      <c r="HPL20"/>
      <c r="HPM20"/>
      <c r="HPN20"/>
      <c r="HPO20"/>
      <c r="HPP20"/>
      <c r="HPQ20"/>
      <c r="HPR20"/>
      <c r="HPS20"/>
      <c r="HPT20"/>
      <c r="HPU20"/>
      <c r="HPV20"/>
      <c r="HPW20"/>
      <c r="HPX20"/>
      <c r="HPY20"/>
      <c r="HPZ20"/>
      <c r="HQA20"/>
      <c r="HQB20"/>
      <c r="HQC20"/>
      <c r="HQD20"/>
      <c r="HQE20"/>
      <c r="HQF20"/>
      <c r="HQG20"/>
      <c r="HQH20"/>
      <c r="HQI20"/>
      <c r="HQJ20"/>
      <c r="HQK20"/>
      <c r="HQL20"/>
      <c r="HQM20"/>
      <c r="HQN20"/>
      <c r="HQO20"/>
      <c r="HQP20"/>
      <c r="HQQ20"/>
      <c r="HQR20"/>
      <c r="HQS20"/>
      <c r="HQT20"/>
      <c r="HQU20"/>
      <c r="HQV20"/>
      <c r="HQW20"/>
      <c r="HQX20"/>
      <c r="HQY20"/>
      <c r="HQZ20"/>
      <c r="HRA20"/>
      <c r="HRB20"/>
      <c r="HRC20"/>
      <c r="HRD20"/>
      <c r="HRE20"/>
      <c r="HRF20"/>
      <c r="HRG20"/>
      <c r="HRH20"/>
      <c r="HRI20"/>
      <c r="HRJ20"/>
      <c r="HRK20"/>
      <c r="HRL20"/>
      <c r="HRM20"/>
      <c r="HRN20"/>
      <c r="HRO20"/>
      <c r="HRP20"/>
      <c r="HRQ20"/>
      <c r="HRR20"/>
      <c r="HRS20"/>
      <c r="HRT20"/>
      <c r="HRU20"/>
      <c r="HRV20"/>
      <c r="HRW20"/>
      <c r="HRX20"/>
      <c r="HRY20"/>
      <c r="HRZ20"/>
      <c r="HSA20"/>
      <c r="HSB20"/>
      <c r="HSC20"/>
      <c r="HSD20"/>
      <c r="HSE20"/>
      <c r="HSF20"/>
      <c r="HSG20"/>
      <c r="HSH20"/>
      <c r="HSI20"/>
      <c r="HSJ20"/>
      <c r="HSK20"/>
      <c r="HSL20"/>
      <c r="HSM20"/>
      <c r="HSN20"/>
      <c r="HSO20"/>
      <c r="HSP20"/>
      <c r="HSQ20"/>
      <c r="HSR20"/>
      <c r="HSS20"/>
      <c r="HST20"/>
      <c r="HSU20"/>
      <c r="HSV20"/>
      <c r="HSW20"/>
      <c r="HSX20"/>
      <c r="HSY20"/>
      <c r="HSZ20"/>
      <c r="HTA20"/>
      <c r="HTB20"/>
      <c r="HTC20"/>
      <c r="HTD20"/>
      <c r="HTE20"/>
      <c r="HTF20"/>
      <c r="HTG20"/>
      <c r="HTH20"/>
      <c r="HTI20"/>
      <c r="HTJ20"/>
      <c r="HTK20"/>
      <c r="HTL20"/>
      <c r="HTM20"/>
      <c r="HTN20"/>
      <c r="HTO20"/>
      <c r="HTP20"/>
      <c r="HTQ20"/>
      <c r="HTR20"/>
      <c r="HTS20"/>
      <c r="HTT20"/>
      <c r="HTU20"/>
      <c r="HTV20"/>
      <c r="HTW20"/>
      <c r="HTX20"/>
      <c r="HTY20"/>
      <c r="HTZ20"/>
      <c r="HUA20"/>
      <c r="HUB20"/>
      <c r="HUC20"/>
      <c r="HUD20"/>
      <c r="HUE20"/>
      <c r="HUF20"/>
      <c r="HUG20"/>
      <c r="HUH20"/>
      <c r="HUI20"/>
      <c r="HUJ20"/>
      <c r="HUK20"/>
      <c r="HUL20"/>
      <c r="HUM20"/>
      <c r="HUN20"/>
      <c r="HUO20"/>
      <c r="HUP20"/>
      <c r="HUQ20"/>
      <c r="HUR20"/>
      <c r="HUS20"/>
      <c r="HUT20"/>
      <c r="HUU20"/>
      <c r="HUV20"/>
      <c r="HUW20"/>
      <c r="HUX20"/>
      <c r="HUY20"/>
      <c r="HUZ20"/>
      <c r="HVA20"/>
      <c r="HVB20"/>
      <c r="HVC20"/>
      <c r="HVD20"/>
      <c r="HVE20"/>
      <c r="HVF20"/>
      <c r="HVG20"/>
      <c r="HVH20"/>
      <c r="HVI20"/>
      <c r="HVJ20"/>
      <c r="HVK20"/>
      <c r="HVL20"/>
      <c r="HVM20"/>
      <c r="HVN20"/>
      <c r="HVO20"/>
      <c r="HVP20"/>
      <c r="HVQ20"/>
      <c r="HVR20"/>
      <c r="HVS20"/>
      <c r="HVT20"/>
      <c r="HVU20"/>
      <c r="HVV20"/>
      <c r="HVW20"/>
      <c r="HVX20"/>
      <c r="HVY20"/>
      <c r="HVZ20"/>
      <c r="HWA20"/>
      <c r="HWB20"/>
      <c r="HWC20"/>
      <c r="HWD20"/>
      <c r="HWE20"/>
      <c r="HWF20"/>
      <c r="HWG20"/>
      <c r="HWH20"/>
      <c r="HWI20"/>
      <c r="HWJ20"/>
      <c r="HWK20"/>
      <c r="HWL20"/>
      <c r="HWM20"/>
      <c r="HWN20"/>
      <c r="HWO20"/>
      <c r="HWP20"/>
      <c r="HWQ20"/>
      <c r="HWR20"/>
      <c r="HWS20"/>
      <c r="HWT20"/>
      <c r="HWU20"/>
      <c r="HWV20"/>
      <c r="HWW20"/>
      <c r="HWX20"/>
      <c r="HWY20"/>
      <c r="HWZ20"/>
      <c r="HXA20"/>
      <c r="HXB20"/>
      <c r="HXC20"/>
      <c r="HXD20"/>
      <c r="HXE20"/>
      <c r="HXF20"/>
      <c r="HXG20"/>
      <c r="HXH20"/>
      <c r="HXI20"/>
      <c r="HXJ20"/>
      <c r="HXK20"/>
      <c r="HXL20"/>
      <c r="HXM20"/>
      <c r="HXN20"/>
      <c r="HXO20"/>
      <c r="HXP20"/>
      <c r="HXQ20"/>
      <c r="HXR20"/>
      <c r="HXS20"/>
      <c r="HXT20"/>
      <c r="HXU20"/>
      <c r="HXV20"/>
      <c r="HXW20"/>
      <c r="HXX20"/>
      <c r="HXY20"/>
      <c r="HXZ20"/>
      <c r="HYA20"/>
      <c r="HYB20"/>
      <c r="HYC20"/>
      <c r="HYD20"/>
      <c r="HYE20"/>
      <c r="HYF20"/>
      <c r="HYG20"/>
      <c r="HYH20"/>
      <c r="HYI20"/>
      <c r="HYJ20"/>
      <c r="HYK20"/>
      <c r="HYL20"/>
      <c r="HYM20"/>
      <c r="HYN20"/>
      <c r="HYO20"/>
      <c r="HYP20"/>
      <c r="HYQ20"/>
      <c r="HYR20"/>
      <c r="HYS20"/>
      <c r="HYT20"/>
      <c r="HYU20"/>
      <c r="HYV20"/>
      <c r="HYW20"/>
      <c r="HYX20"/>
      <c r="HYY20"/>
      <c r="HYZ20"/>
      <c r="HZA20"/>
      <c r="HZB20"/>
      <c r="HZC20"/>
      <c r="HZD20"/>
      <c r="HZE20"/>
      <c r="HZF20"/>
      <c r="HZG20"/>
      <c r="HZH20"/>
      <c r="HZI20"/>
      <c r="HZJ20"/>
      <c r="HZK20"/>
      <c r="HZL20"/>
      <c r="HZM20"/>
      <c r="HZN20"/>
      <c r="HZO20"/>
      <c r="HZP20"/>
      <c r="HZQ20"/>
      <c r="HZR20"/>
      <c r="HZS20"/>
      <c r="HZT20"/>
      <c r="HZU20"/>
      <c r="HZV20"/>
      <c r="HZW20"/>
      <c r="HZX20"/>
      <c r="HZY20"/>
      <c r="HZZ20"/>
      <c r="IAA20"/>
      <c r="IAB20"/>
      <c r="IAC20"/>
      <c r="IAD20"/>
      <c r="IAE20"/>
      <c r="IAF20"/>
      <c r="IAG20"/>
      <c r="IAH20"/>
      <c r="IAI20"/>
      <c r="IAJ20"/>
      <c r="IAK20"/>
      <c r="IAL20"/>
      <c r="IAM20"/>
      <c r="IAN20"/>
      <c r="IAO20"/>
      <c r="IAP20"/>
      <c r="IAQ20"/>
      <c r="IAR20"/>
      <c r="IAS20"/>
      <c r="IAT20"/>
      <c r="IAU20"/>
      <c r="IAV20"/>
      <c r="IAW20"/>
      <c r="IAX20"/>
      <c r="IAY20"/>
      <c r="IAZ20"/>
      <c r="IBA20"/>
      <c r="IBB20"/>
      <c r="IBC20"/>
      <c r="IBD20"/>
      <c r="IBE20"/>
      <c r="IBF20"/>
      <c r="IBG20"/>
      <c r="IBH20"/>
      <c r="IBI20"/>
      <c r="IBJ20"/>
      <c r="IBK20"/>
      <c r="IBL20"/>
      <c r="IBM20"/>
      <c r="IBN20"/>
      <c r="IBO20"/>
      <c r="IBP20"/>
      <c r="IBQ20"/>
      <c r="IBR20"/>
      <c r="IBS20"/>
      <c r="IBT20"/>
      <c r="IBU20"/>
      <c r="IBV20"/>
      <c r="IBW20"/>
      <c r="IBX20"/>
      <c r="IBY20"/>
      <c r="IBZ20"/>
      <c r="ICA20"/>
      <c r="ICB20"/>
      <c r="ICC20"/>
      <c r="ICD20"/>
      <c r="ICE20"/>
      <c r="ICF20"/>
      <c r="ICG20"/>
      <c r="ICH20"/>
      <c r="ICI20"/>
      <c r="ICJ20"/>
      <c r="ICK20"/>
      <c r="ICL20"/>
      <c r="ICM20"/>
      <c r="ICN20"/>
      <c r="ICO20"/>
      <c r="ICP20"/>
      <c r="ICQ20"/>
      <c r="ICR20"/>
      <c r="ICS20"/>
      <c r="ICT20"/>
      <c r="ICU20"/>
      <c r="ICV20"/>
      <c r="ICW20"/>
      <c r="ICX20"/>
      <c r="ICY20"/>
      <c r="ICZ20"/>
      <c r="IDA20"/>
      <c r="IDB20"/>
      <c r="IDC20"/>
      <c r="IDD20"/>
      <c r="IDE20"/>
      <c r="IDF20"/>
      <c r="IDG20"/>
      <c r="IDH20"/>
      <c r="IDI20"/>
      <c r="IDJ20"/>
      <c r="IDK20"/>
      <c r="IDL20"/>
      <c r="IDM20"/>
      <c r="IDN20"/>
      <c r="IDO20"/>
      <c r="IDP20"/>
      <c r="IDQ20"/>
      <c r="IDR20"/>
      <c r="IDS20"/>
      <c r="IDT20"/>
      <c r="IDU20"/>
      <c r="IDV20"/>
      <c r="IDW20"/>
      <c r="IDX20"/>
      <c r="IDY20"/>
      <c r="IDZ20"/>
      <c r="IEA20"/>
      <c r="IEB20"/>
      <c r="IEC20"/>
      <c r="IED20"/>
      <c r="IEE20"/>
      <c r="IEF20"/>
      <c r="IEG20"/>
      <c r="IEH20"/>
      <c r="IEI20"/>
      <c r="IEJ20"/>
      <c r="IEK20"/>
      <c r="IEL20"/>
      <c r="IEM20"/>
      <c r="IEN20"/>
      <c r="IEO20"/>
      <c r="IEP20"/>
      <c r="IEQ20"/>
      <c r="IER20"/>
      <c r="IES20"/>
      <c r="IET20"/>
      <c r="IEU20"/>
      <c r="IEV20"/>
      <c r="IEW20"/>
      <c r="IEX20"/>
      <c r="IEY20"/>
      <c r="IEZ20"/>
      <c r="IFA20"/>
      <c r="IFB20"/>
      <c r="IFC20"/>
      <c r="IFD20"/>
      <c r="IFE20"/>
      <c r="IFF20"/>
      <c r="IFG20"/>
      <c r="IFH20"/>
      <c r="IFI20"/>
      <c r="IFJ20"/>
      <c r="IFK20"/>
      <c r="IFL20"/>
      <c r="IFM20"/>
      <c r="IFN20"/>
      <c r="IFO20"/>
      <c r="IFP20"/>
      <c r="IFQ20"/>
      <c r="IFR20"/>
      <c r="IFS20"/>
      <c r="IFT20"/>
      <c r="IFU20"/>
      <c r="IFV20"/>
      <c r="IFW20"/>
      <c r="IFX20"/>
      <c r="IFY20"/>
      <c r="IFZ20"/>
      <c r="IGA20"/>
      <c r="IGB20"/>
      <c r="IGC20"/>
      <c r="IGD20"/>
      <c r="IGE20"/>
      <c r="IGF20"/>
      <c r="IGG20"/>
      <c r="IGH20"/>
      <c r="IGI20"/>
      <c r="IGJ20"/>
      <c r="IGK20"/>
      <c r="IGL20"/>
      <c r="IGM20"/>
      <c r="IGN20"/>
      <c r="IGO20"/>
      <c r="IGP20"/>
      <c r="IGQ20"/>
      <c r="IGR20"/>
      <c r="IGS20"/>
      <c r="IGT20"/>
      <c r="IGU20"/>
      <c r="IGV20"/>
      <c r="IGW20"/>
      <c r="IGX20"/>
      <c r="IGY20"/>
      <c r="IGZ20"/>
      <c r="IHA20"/>
      <c r="IHB20"/>
      <c r="IHC20"/>
      <c r="IHD20"/>
      <c r="IHE20"/>
      <c r="IHF20"/>
      <c r="IHG20"/>
      <c r="IHH20"/>
      <c r="IHI20"/>
      <c r="IHJ20"/>
      <c r="IHK20"/>
      <c r="IHL20"/>
      <c r="IHM20"/>
      <c r="IHN20"/>
      <c r="IHO20"/>
      <c r="IHP20"/>
      <c r="IHQ20"/>
      <c r="IHR20"/>
      <c r="IHS20"/>
      <c r="IHT20"/>
      <c r="IHU20"/>
      <c r="IHV20"/>
      <c r="IHW20"/>
      <c r="IHX20"/>
      <c r="IHY20"/>
      <c r="IHZ20"/>
      <c r="IIA20"/>
      <c r="IIB20"/>
      <c r="IIC20"/>
      <c r="IID20"/>
      <c r="IIE20"/>
      <c r="IIF20"/>
      <c r="IIG20"/>
      <c r="IIH20"/>
      <c r="III20"/>
      <c r="IIJ20"/>
      <c r="IIK20"/>
      <c r="IIL20"/>
      <c r="IIM20"/>
      <c r="IIN20"/>
      <c r="IIO20"/>
      <c r="IIP20"/>
      <c r="IIQ20"/>
      <c r="IIR20"/>
      <c r="IIS20"/>
      <c r="IIT20"/>
      <c r="IIU20"/>
      <c r="IIV20"/>
      <c r="IIW20"/>
      <c r="IIX20"/>
      <c r="IIY20"/>
      <c r="IIZ20"/>
      <c r="IJA20"/>
      <c r="IJB20"/>
      <c r="IJC20"/>
      <c r="IJD20"/>
      <c r="IJE20"/>
      <c r="IJF20"/>
      <c r="IJG20"/>
      <c r="IJH20"/>
      <c r="IJI20"/>
      <c r="IJJ20"/>
      <c r="IJK20"/>
      <c r="IJL20"/>
      <c r="IJM20"/>
      <c r="IJN20"/>
      <c r="IJO20"/>
      <c r="IJP20"/>
      <c r="IJQ20"/>
      <c r="IJR20"/>
      <c r="IJS20"/>
      <c r="IJT20"/>
      <c r="IJU20"/>
      <c r="IJV20"/>
      <c r="IJW20"/>
      <c r="IJX20"/>
      <c r="IJY20"/>
      <c r="IJZ20"/>
      <c r="IKA20"/>
      <c r="IKB20"/>
      <c r="IKC20"/>
      <c r="IKD20"/>
      <c r="IKE20"/>
      <c r="IKF20"/>
      <c r="IKG20"/>
      <c r="IKH20"/>
      <c r="IKI20"/>
      <c r="IKJ20"/>
      <c r="IKK20"/>
      <c r="IKL20"/>
      <c r="IKM20"/>
      <c r="IKN20"/>
      <c r="IKO20"/>
      <c r="IKP20"/>
      <c r="IKQ20"/>
      <c r="IKR20"/>
      <c r="IKS20"/>
      <c r="IKT20"/>
      <c r="IKU20"/>
      <c r="IKV20"/>
      <c r="IKW20"/>
      <c r="IKX20"/>
      <c r="IKY20"/>
      <c r="IKZ20"/>
      <c r="ILA20"/>
      <c r="ILB20"/>
      <c r="ILC20"/>
      <c r="ILD20"/>
      <c r="ILE20"/>
      <c r="ILF20"/>
      <c r="ILG20"/>
      <c r="ILH20"/>
      <c r="ILI20"/>
      <c r="ILJ20"/>
      <c r="ILK20"/>
      <c r="ILL20"/>
      <c r="ILM20"/>
      <c r="ILN20"/>
      <c r="ILO20"/>
      <c r="ILP20"/>
      <c r="ILQ20"/>
      <c r="ILR20"/>
      <c r="ILS20"/>
      <c r="ILT20"/>
      <c r="ILU20"/>
      <c r="ILV20"/>
      <c r="ILW20"/>
      <c r="ILX20"/>
      <c r="ILY20"/>
      <c r="ILZ20"/>
      <c r="IMA20"/>
      <c r="IMB20"/>
      <c r="IMC20"/>
      <c r="IMD20"/>
      <c r="IME20"/>
      <c r="IMF20"/>
      <c r="IMG20"/>
      <c r="IMH20"/>
      <c r="IMI20"/>
      <c r="IMJ20"/>
      <c r="IMK20"/>
      <c r="IML20"/>
      <c r="IMM20"/>
      <c r="IMN20"/>
      <c r="IMO20"/>
      <c r="IMP20"/>
      <c r="IMQ20"/>
      <c r="IMR20"/>
      <c r="IMS20"/>
      <c r="IMT20"/>
      <c r="IMU20"/>
      <c r="IMV20"/>
      <c r="IMW20"/>
      <c r="IMX20"/>
      <c r="IMY20"/>
      <c r="IMZ20"/>
      <c r="INA20"/>
      <c r="INB20"/>
      <c r="INC20"/>
      <c r="IND20"/>
      <c r="INE20"/>
      <c r="INF20"/>
      <c r="ING20"/>
      <c r="INH20"/>
      <c r="INI20"/>
      <c r="INJ20"/>
      <c r="INK20"/>
      <c r="INL20"/>
      <c r="INM20"/>
      <c r="INN20"/>
      <c r="INO20"/>
      <c r="INP20"/>
      <c r="INQ20"/>
      <c r="INR20"/>
      <c r="INS20"/>
      <c r="INT20"/>
      <c r="INU20"/>
      <c r="INV20"/>
      <c r="INW20"/>
      <c r="INX20"/>
      <c r="INY20"/>
      <c r="INZ20"/>
      <c r="IOA20"/>
      <c r="IOB20"/>
      <c r="IOC20"/>
      <c r="IOD20"/>
      <c r="IOE20"/>
      <c r="IOF20"/>
      <c r="IOG20"/>
      <c r="IOH20"/>
      <c r="IOI20"/>
      <c r="IOJ20"/>
      <c r="IOK20"/>
      <c r="IOL20"/>
      <c r="IOM20"/>
      <c r="ION20"/>
      <c r="IOO20"/>
      <c r="IOP20"/>
      <c r="IOQ20"/>
      <c r="IOR20"/>
      <c r="IOS20"/>
      <c r="IOT20"/>
      <c r="IOU20"/>
      <c r="IOV20"/>
      <c r="IOW20"/>
      <c r="IOX20"/>
      <c r="IOY20"/>
      <c r="IOZ20"/>
      <c r="IPA20"/>
      <c r="IPB20"/>
      <c r="IPC20"/>
      <c r="IPD20"/>
      <c r="IPE20"/>
      <c r="IPF20"/>
      <c r="IPG20"/>
      <c r="IPH20"/>
      <c r="IPI20"/>
      <c r="IPJ20"/>
      <c r="IPK20"/>
      <c r="IPL20"/>
      <c r="IPM20"/>
      <c r="IPN20"/>
      <c r="IPO20"/>
      <c r="IPP20"/>
      <c r="IPQ20"/>
      <c r="IPR20"/>
      <c r="IPS20"/>
      <c r="IPT20"/>
      <c r="IPU20"/>
      <c r="IPV20"/>
      <c r="IPW20"/>
      <c r="IPX20"/>
      <c r="IPY20"/>
      <c r="IPZ20"/>
      <c r="IQA20"/>
      <c r="IQB20"/>
      <c r="IQC20"/>
      <c r="IQD20"/>
      <c r="IQE20"/>
      <c r="IQF20"/>
      <c r="IQG20"/>
      <c r="IQH20"/>
      <c r="IQI20"/>
      <c r="IQJ20"/>
      <c r="IQK20"/>
      <c r="IQL20"/>
      <c r="IQM20"/>
      <c r="IQN20"/>
      <c r="IQO20"/>
      <c r="IQP20"/>
      <c r="IQQ20"/>
      <c r="IQR20"/>
      <c r="IQS20"/>
      <c r="IQT20"/>
      <c r="IQU20"/>
      <c r="IQV20"/>
      <c r="IQW20"/>
      <c r="IQX20"/>
      <c r="IQY20"/>
      <c r="IQZ20"/>
      <c r="IRA20"/>
      <c r="IRB20"/>
      <c r="IRC20"/>
      <c r="IRD20"/>
      <c r="IRE20"/>
      <c r="IRF20"/>
      <c r="IRG20"/>
      <c r="IRH20"/>
      <c r="IRI20"/>
      <c r="IRJ20"/>
      <c r="IRK20"/>
      <c r="IRL20"/>
      <c r="IRM20"/>
      <c r="IRN20"/>
      <c r="IRO20"/>
      <c r="IRP20"/>
      <c r="IRQ20"/>
      <c r="IRR20"/>
      <c r="IRS20"/>
      <c r="IRT20"/>
      <c r="IRU20"/>
      <c r="IRV20"/>
      <c r="IRW20"/>
      <c r="IRX20"/>
      <c r="IRY20"/>
      <c r="IRZ20"/>
      <c r="ISA20"/>
      <c r="ISB20"/>
      <c r="ISC20"/>
      <c r="ISD20"/>
      <c r="ISE20"/>
      <c r="ISF20"/>
      <c r="ISG20"/>
      <c r="ISH20"/>
      <c r="ISI20"/>
      <c r="ISJ20"/>
      <c r="ISK20"/>
      <c r="ISL20"/>
      <c r="ISM20"/>
      <c r="ISN20"/>
      <c r="ISO20"/>
      <c r="ISP20"/>
      <c r="ISQ20"/>
      <c r="ISR20"/>
      <c r="ISS20"/>
      <c r="IST20"/>
      <c r="ISU20"/>
      <c r="ISV20"/>
      <c r="ISW20"/>
      <c r="ISX20"/>
      <c r="ISY20"/>
      <c r="ISZ20"/>
      <c r="ITA20"/>
      <c r="ITB20"/>
      <c r="ITC20"/>
      <c r="ITD20"/>
      <c r="ITE20"/>
      <c r="ITF20"/>
      <c r="ITG20"/>
      <c r="ITH20"/>
      <c r="ITI20"/>
      <c r="ITJ20"/>
      <c r="ITK20"/>
      <c r="ITL20"/>
      <c r="ITM20"/>
      <c r="ITN20"/>
      <c r="ITO20"/>
      <c r="ITP20"/>
      <c r="ITQ20"/>
      <c r="ITR20"/>
      <c r="ITS20"/>
      <c r="ITT20"/>
      <c r="ITU20"/>
      <c r="ITV20"/>
      <c r="ITW20"/>
      <c r="ITX20"/>
      <c r="ITY20"/>
      <c r="ITZ20"/>
      <c r="IUA20"/>
      <c r="IUB20"/>
      <c r="IUC20"/>
      <c r="IUD20"/>
      <c r="IUE20"/>
      <c r="IUF20"/>
      <c r="IUG20"/>
      <c r="IUH20"/>
      <c r="IUI20"/>
      <c r="IUJ20"/>
      <c r="IUK20"/>
      <c r="IUL20"/>
      <c r="IUM20"/>
      <c r="IUN20"/>
      <c r="IUO20"/>
      <c r="IUP20"/>
      <c r="IUQ20"/>
      <c r="IUR20"/>
      <c r="IUS20"/>
      <c r="IUT20"/>
      <c r="IUU20"/>
      <c r="IUV20"/>
      <c r="IUW20"/>
      <c r="IUX20"/>
      <c r="IUY20"/>
      <c r="IUZ20"/>
      <c r="IVA20"/>
      <c r="IVB20"/>
      <c r="IVC20"/>
      <c r="IVD20"/>
      <c r="IVE20"/>
      <c r="IVF20"/>
      <c r="IVG20"/>
      <c r="IVH20"/>
      <c r="IVI20"/>
      <c r="IVJ20"/>
      <c r="IVK20"/>
      <c r="IVL20"/>
      <c r="IVM20"/>
      <c r="IVN20"/>
      <c r="IVO20"/>
      <c r="IVP20"/>
      <c r="IVQ20"/>
      <c r="IVR20"/>
      <c r="IVS20"/>
      <c r="IVT20"/>
      <c r="IVU20"/>
      <c r="IVV20"/>
      <c r="IVW20"/>
      <c r="IVX20"/>
      <c r="IVY20"/>
      <c r="IVZ20"/>
      <c r="IWA20"/>
      <c r="IWB20"/>
      <c r="IWC20"/>
      <c r="IWD20"/>
      <c r="IWE20"/>
      <c r="IWF20"/>
      <c r="IWG20"/>
      <c r="IWH20"/>
      <c r="IWI20"/>
      <c r="IWJ20"/>
      <c r="IWK20"/>
      <c r="IWL20"/>
      <c r="IWM20"/>
      <c r="IWN20"/>
      <c r="IWO20"/>
      <c r="IWP20"/>
      <c r="IWQ20"/>
      <c r="IWR20"/>
      <c r="IWS20"/>
      <c r="IWT20"/>
      <c r="IWU20"/>
      <c r="IWV20"/>
      <c r="IWW20"/>
      <c r="IWX20"/>
      <c r="IWY20"/>
      <c r="IWZ20"/>
      <c r="IXA20"/>
      <c r="IXB20"/>
      <c r="IXC20"/>
      <c r="IXD20"/>
      <c r="IXE20"/>
      <c r="IXF20"/>
      <c r="IXG20"/>
      <c r="IXH20"/>
      <c r="IXI20"/>
      <c r="IXJ20"/>
      <c r="IXK20"/>
      <c r="IXL20"/>
      <c r="IXM20"/>
      <c r="IXN20"/>
      <c r="IXO20"/>
      <c r="IXP20"/>
      <c r="IXQ20"/>
      <c r="IXR20"/>
      <c r="IXS20"/>
      <c r="IXT20"/>
      <c r="IXU20"/>
      <c r="IXV20"/>
      <c r="IXW20"/>
      <c r="IXX20"/>
      <c r="IXY20"/>
      <c r="IXZ20"/>
      <c r="IYA20"/>
      <c r="IYB20"/>
      <c r="IYC20"/>
      <c r="IYD20"/>
      <c r="IYE20"/>
      <c r="IYF20"/>
      <c r="IYG20"/>
      <c r="IYH20"/>
      <c r="IYI20"/>
      <c r="IYJ20"/>
      <c r="IYK20"/>
      <c r="IYL20"/>
      <c r="IYM20"/>
      <c r="IYN20"/>
      <c r="IYO20"/>
      <c r="IYP20"/>
      <c r="IYQ20"/>
      <c r="IYR20"/>
      <c r="IYS20"/>
      <c r="IYT20"/>
      <c r="IYU20"/>
      <c r="IYV20"/>
      <c r="IYW20"/>
      <c r="IYX20"/>
      <c r="IYY20"/>
      <c r="IYZ20"/>
      <c r="IZA20"/>
      <c r="IZB20"/>
      <c r="IZC20"/>
      <c r="IZD20"/>
      <c r="IZE20"/>
      <c r="IZF20"/>
      <c r="IZG20"/>
      <c r="IZH20"/>
      <c r="IZI20"/>
      <c r="IZJ20"/>
      <c r="IZK20"/>
      <c r="IZL20"/>
      <c r="IZM20"/>
      <c r="IZN20"/>
      <c r="IZO20"/>
      <c r="IZP20"/>
      <c r="IZQ20"/>
      <c r="IZR20"/>
      <c r="IZS20"/>
      <c r="IZT20"/>
      <c r="IZU20"/>
      <c r="IZV20"/>
      <c r="IZW20"/>
      <c r="IZX20"/>
      <c r="IZY20"/>
      <c r="IZZ20"/>
      <c r="JAA20"/>
      <c r="JAB20"/>
      <c r="JAC20"/>
      <c r="JAD20"/>
      <c r="JAE20"/>
      <c r="JAF20"/>
      <c r="JAG20"/>
      <c r="JAH20"/>
      <c r="JAI20"/>
      <c r="JAJ20"/>
      <c r="JAK20"/>
      <c r="JAL20"/>
      <c r="JAM20"/>
      <c r="JAN20"/>
      <c r="JAO20"/>
      <c r="JAP20"/>
      <c r="JAQ20"/>
      <c r="JAR20"/>
      <c r="JAS20"/>
      <c r="JAT20"/>
      <c r="JAU20"/>
      <c r="JAV20"/>
      <c r="JAW20"/>
      <c r="JAX20"/>
      <c r="JAY20"/>
      <c r="JAZ20"/>
      <c r="JBA20"/>
      <c r="JBB20"/>
      <c r="JBC20"/>
      <c r="JBD20"/>
      <c r="JBE20"/>
      <c r="JBF20"/>
      <c r="JBG20"/>
      <c r="JBH20"/>
      <c r="JBI20"/>
      <c r="JBJ20"/>
      <c r="JBK20"/>
      <c r="JBL20"/>
      <c r="JBM20"/>
      <c r="JBN20"/>
      <c r="JBO20"/>
      <c r="JBP20"/>
      <c r="JBQ20"/>
      <c r="JBR20"/>
      <c r="JBS20"/>
      <c r="JBT20"/>
      <c r="JBU20"/>
      <c r="JBV20"/>
      <c r="JBW20"/>
      <c r="JBX20"/>
      <c r="JBY20"/>
      <c r="JBZ20"/>
      <c r="JCA20"/>
      <c r="JCB20"/>
      <c r="JCC20"/>
      <c r="JCD20"/>
      <c r="JCE20"/>
      <c r="JCF20"/>
      <c r="JCG20"/>
      <c r="JCH20"/>
      <c r="JCI20"/>
      <c r="JCJ20"/>
      <c r="JCK20"/>
      <c r="JCL20"/>
      <c r="JCM20"/>
      <c r="JCN20"/>
      <c r="JCO20"/>
      <c r="JCP20"/>
      <c r="JCQ20"/>
      <c r="JCR20"/>
      <c r="JCS20"/>
      <c r="JCT20"/>
      <c r="JCU20"/>
      <c r="JCV20"/>
      <c r="JCW20"/>
      <c r="JCX20"/>
      <c r="JCY20"/>
      <c r="JCZ20"/>
      <c r="JDA20"/>
      <c r="JDB20"/>
      <c r="JDC20"/>
      <c r="JDD20"/>
      <c r="JDE20"/>
      <c r="JDF20"/>
      <c r="JDG20"/>
      <c r="JDH20"/>
      <c r="JDI20"/>
      <c r="JDJ20"/>
      <c r="JDK20"/>
      <c r="JDL20"/>
      <c r="JDM20"/>
      <c r="JDN20"/>
      <c r="JDO20"/>
      <c r="JDP20"/>
      <c r="JDQ20"/>
      <c r="JDR20"/>
      <c r="JDS20"/>
      <c r="JDT20"/>
      <c r="JDU20"/>
      <c r="JDV20"/>
      <c r="JDW20"/>
      <c r="JDX20"/>
      <c r="JDY20"/>
      <c r="JDZ20"/>
      <c r="JEA20"/>
      <c r="JEB20"/>
      <c r="JEC20"/>
      <c r="JED20"/>
      <c r="JEE20"/>
      <c r="JEF20"/>
      <c r="JEG20"/>
      <c r="JEH20"/>
      <c r="JEI20"/>
      <c r="JEJ20"/>
      <c r="JEK20"/>
      <c r="JEL20"/>
      <c r="JEM20"/>
      <c r="JEN20"/>
      <c r="JEO20"/>
      <c r="JEP20"/>
      <c r="JEQ20"/>
      <c r="JER20"/>
      <c r="JES20"/>
      <c r="JET20"/>
      <c r="JEU20"/>
      <c r="JEV20"/>
      <c r="JEW20"/>
      <c r="JEX20"/>
      <c r="JEY20"/>
      <c r="JEZ20"/>
      <c r="JFA20"/>
      <c r="JFB20"/>
      <c r="JFC20"/>
      <c r="JFD20"/>
      <c r="JFE20"/>
      <c r="JFF20"/>
      <c r="JFG20"/>
      <c r="JFH20"/>
      <c r="JFI20"/>
      <c r="JFJ20"/>
      <c r="JFK20"/>
      <c r="JFL20"/>
      <c r="JFM20"/>
      <c r="JFN20"/>
      <c r="JFO20"/>
      <c r="JFP20"/>
      <c r="JFQ20"/>
      <c r="JFR20"/>
      <c r="JFS20"/>
      <c r="JFT20"/>
      <c r="JFU20"/>
      <c r="JFV20"/>
      <c r="JFW20"/>
      <c r="JFX20"/>
      <c r="JFY20"/>
      <c r="JFZ20"/>
      <c r="JGA20"/>
      <c r="JGB20"/>
      <c r="JGC20"/>
      <c r="JGD20"/>
      <c r="JGE20"/>
      <c r="JGF20"/>
      <c r="JGG20"/>
      <c r="JGH20"/>
      <c r="JGI20"/>
      <c r="JGJ20"/>
      <c r="JGK20"/>
      <c r="JGL20"/>
      <c r="JGM20"/>
      <c r="JGN20"/>
      <c r="JGO20"/>
      <c r="JGP20"/>
      <c r="JGQ20"/>
      <c r="JGR20"/>
      <c r="JGS20"/>
      <c r="JGT20"/>
      <c r="JGU20"/>
      <c r="JGV20"/>
      <c r="JGW20"/>
      <c r="JGX20"/>
      <c r="JGY20"/>
      <c r="JGZ20"/>
      <c r="JHA20"/>
      <c r="JHB20"/>
      <c r="JHC20"/>
      <c r="JHD20"/>
      <c r="JHE20"/>
      <c r="JHF20"/>
      <c r="JHG20"/>
      <c r="JHH20"/>
      <c r="JHI20"/>
      <c r="JHJ20"/>
      <c r="JHK20"/>
      <c r="JHL20"/>
      <c r="JHM20"/>
      <c r="JHN20"/>
      <c r="JHO20"/>
      <c r="JHP20"/>
      <c r="JHQ20"/>
      <c r="JHR20"/>
      <c r="JHS20"/>
      <c r="JHT20"/>
      <c r="JHU20"/>
      <c r="JHV20"/>
      <c r="JHW20"/>
      <c r="JHX20"/>
      <c r="JHY20"/>
      <c r="JHZ20"/>
      <c r="JIA20"/>
      <c r="JIB20"/>
      <c r="JIC20"/>
      <c r="JID20"/>
      <c r="JIE20"/>
      <c r="JIF20"/>
      <c r="JIG20"/>
      <c r="JIH20"/>
      <c r="JII20"/>
      <c r="JIJ20"/>
      <c r="JIK20"/>
      <c r="JIL20"/>
      <c r="JIM20"/>
      <c r="JIN20"/>
      <c r="JIO20"/>
      <c r="JIP20"/>
      <c r="JIQ20"/>
      <c r="JIR20"/>
      <c r="JIS20"/>
      <c r="JIT20"/>
      <c r="JIU20"/>
      <c r="JIV20"/>
      <c r="JIW20"/>
      <c r="JIX20"/>
      <c r="JIY20"/>
      <c r="JIZ20"/>
      <c r="JJA20"/>
      <c r="JJB20"/>
      <c r="JJC20"/>
      <c r="JJD20"/>
      <c r="JJE20"/>
      <c r="JJF20"/>
      <c r="JJG20"/>
      <c r="JJH20"/>
      <c r="JJI20"/>
      <c r="JJJ20"/>
      <c r="JJK20"/>
      <c r="JJL20"/>
      <c r="JJM20"/>
      <c r="JJN20"/>
      <c r="JJO20"/>
      <c r="JJP20"/>
      <c r="JJQ20"/>
      <c r="JJR20"/>
      <c r="JJS20"/>
      <c r="JJT20"/>
      <c r="JJU20"/>
      <c r="JJV20"/>
      <c r="JJW20"/>
      <c r="JJX20"/>
      <c r="JJY20"/>
      <c r="JJZ20"/>
      <c r="JKA20"/>
      <c r="JKB20"/>
      <c r="JKC20"/>
      <c r="JKD20"/>
      <c r="JKE20"/>
      <c r="JKF20"/>
      <c r="JKG20"/>
      <c r="JKH20"/>
      <c r="JKI20"/>
      <c r="JKJ20"/>
      <c r="JKK20"/>
      <c r="JKL20"/>
      <c r="JKM20"/>
      <c r="JKN20"/>
      <c r="JKO20"/>
      <c r="JKP20"/>
      <c r="JKQ20"/>
      <c r="JKR20"/>
      <c r="JKS20"/>
      <c r="JKT20"/>
      <c r="JKU20"/>
      <c r="JKV20"/>
      <c r="JKW20"/>
      <c r="JKX20"/>
      <c r="JKY20"/>
      <c r="JKZ20"/>
      <c r="JLA20"/>
      <c r="JLB20"/>
      <c r="JLC20"/>
      <c r="JLD20"/>
      <c r="JLE20"/>
      <c r="JLF20"/>
      <c r="JLG20"/>
      <c r="JLH20"/>
      <c r="JLI20"/>
      <c r="JLJ20"/>
      <c r="JLK20"/>
      <c r="JLL20"/>
      <c r="JLM20"/>
      <c r="JLN20"/>
      <c r="JLO20"/>
      <c r="JLP20"/>
      <c r="JLQ20"/>
      <c r="JLR20"/>
      <c r="JLS20"/>
      <c r="JLT20"/>
      <c r="JLU20"/>
      <c r="JLV20"/>
      <c r="JLW20"/>
      <c r="JLX20"/>
      <c r="JLY20"/>
      <c r="JLZ20"/>
      <c r="JMA20"/>
      <c r="JMB20"/>
      <c r="JMC20"/>
      <c r="JMD20"/>
      <c r="JME20"/>
      <c r="JMF20"/>
      <c r="JMG20"/>
      <c r="JMH20"/>
      <c r="JMI20"/>
      <c r="JMJ20"/>
      <c r="JMK20"/>
      <c r="JML20"/>
      <c r="JMM20"/>
      <c r="JMN20"/>
      <c r="JMO20"/>
      <c r="JMP20"/>
      <c r="JMQ20"/>
      <c r="JMR20"/>
      <c r="JMS20"/>
      <c r="JMT20"/>
      <c r="JMU20"/>
      <c r="JMV20"/>
      <c r="JMW20"/>
      <c r="JMX20"/>
      <c r="JMY20"/>
      <c r="JMZ20"/>
      <c r="JNA20"/>
      <c r="JNB20"/>
      <c r="JNC20"/>
      <c r="JND20"/>
      <c r="JNE20"/>
      <c r="JNF20"/>
      <c r="JNG20"/>
      <c r="JNH20"/>
      <c r="JNI20"/>
      <c r="JNJ20"/>
      <c r="JNK20"/>
      <c r="JNL20"/>
      <c r="JNM20"/>
      <c r="JNN20"/>
      <c r="JNO20"/>
      <c r="JNP20"/>
      <c r="JNQ20"/>
      <c r="JNR20"/>
      <c r="JNS20"/>
      <c r="JNT20"/>
      <c r="JNU20"/>
      <c r="JNV20"/>
      <c r="JNW20"/>
      <c r="JNX20"/>
      <c r="JNY20"/>
      <c r="JNZ20"/>
      <c r="JOA20"/>
      <c r="JOB20"/>
      <c r="JOC20"/>
      <c r="JOD20"/>
      <c r="JOE20"/>
      <c r="JOF20"/>
      <c r="JOG20"/>
      <c r="JOH20"/>
      <c r="JOI20"/>
      <c r="JOJ20"/>
      <c r="JOK20"/>
      <c r="JOL20"/>
      <c r="JOM20"/>
      <c r="JON20"/>
      <c r="JOO20"/>
      <c r="JOP20"/>
      <c r="JOQ20"/>
      <c r="JOR20"/>
      <c r="JOS20"/>
      <c r="JOT20"/>
      <c r="JOU20"/>
      <c r="JOV20"/>
      <c r="JOW20"/>
      <c r="JOX20"/>
      <c r="JOY20"/>
      <c r="JOZ20"/>
      <c r="JPA20"/>
      <c r="JPB20"/>
      <c r="JPC20"/>
      <c r="JPD20"/>
      <c r="JPE20"/>
      <c r="JPF20"/>
      <c r="JPG20"/>
      <c r="JPH20"/>
      <c r="JPI20"/>
      <c r="JPJ20"/>
      <c r="JPK20"/>
      <c r="JPL20"/>
      <c r="JPM20"/>
      <c r="JPN20"/>
      <c r="JPO20"/>
      <c r="JPP20"/>
      <c r="JPQ20"/>
      <c r="JPR20"/>
      <c r="JPS20"/>
      <c r="JPT20"/>
      <c r="JPU20"/>
      <c r="JPV20"/>
      <c r="JPW20"/>
      <c r="JPX20"/>
      <c r="JPY20"/>
      <c r="JPZ20"/>
      <c r="JQA20"/>
      <c r="JQB20"/>
      <c r="JQC20"/>
      <c r="JQD20"/>
      <c r="JQE20"/>
      <c r="JQF20"/>
      <c r="JQG20"/>
      <c r="JQH20"/>
      <c r="JQI20"/>
      <c r="JQJ20"/>
      <c r="JQK20"/>
      <c r="JQL20"/>
      <c r="JQM20"/>
      <c r="JQN20"/>
      <c r="JQO20"/>
      <c r="JQP20"/>
      <c r="JQQ20"/>
      <c r="JQR20"/>
      <c r="JQS20"/>
      <c r="JQT20"/>
      <c r="JQU20"/>
      <c r="JQV20"/>
      <c r="JQW20"/>
      <c r="JQX20"/>
      <c r="JQY20"/>
      <c r="JQZ20"/>
      <c r="JRA20"/>
      <c r="JRB20"/>
      <c r="JRC20"/>
      <c r="JRD20"/>
      <c r="JRE20"/>
      <c r="JRF20"/>
      <c r="JRG20"/>
      <c r="JRH20"/>
      <c r="JRI20"/>
      <c r="JRJ20"/>
      <c r="JRK20"/>
      <c r="JRL20"/>
      <c r="JRM20"/>
      <c r="JRN20"/>
      <c r="JRO20"/>
      <c r="JRP20"/>
      <c r="JRQ20"/>
      <c r="JRR20"/>
      <c r="JRS20"/>
      <c r="JRT20"/>
      <c r="JRU20"/>
      <c r="JRV20"/>
      <c r="JRW20"/>
      <c r="JRX20"/>
      <c r="JRY20"/>
      <c r="JRZ20"/>
      <c r="JSA20"/>
      <c r="JSB20"/>
      <c r="JSC20"/>
      <c r="JSD20"/>
      <c r="JSE20"/>
      <c r="JSF20"/>
      <c r="JSG20"/>
      <c r="JSH20"/>
      <c r="JSI20"/>
      <c r="JSJ20"/>
      <c r="JSK20"/>
      <c r="JSL20"/>
      <c r="JSM20"/>
      <c r="JSN20"/>
      <c r="JSO20"/>
      <c r="JSP20"/>
      <c r="JSQ20"/>
      <c r="JSR20"/>
      <c r="JSS20"/>
      <c r="JST20"/>
      <c r="JSU20"/>
      <c r="JSV20"/>
      <c r="JSW20"/>
      <c r="JSX20"/>
      <c r="JSY20"/>
      <c r="JSZ20"/>
      <c r="JTA20"/>
      <c r="JTB20"/>
      <c r="JTC20"/>
      <c r="JTD20"/>
      <c r="JTE20"/>
      <c r="JTF20"/>
      <c r="JTG20"/>
      <c r="JTH20"/>
      <c r="JTI20"/>
      <c r="JTJ20"/>
      <c r="JTK20"/>
      <c r="JTL20"/>
      <c r="JTM20"/>
      <c r="JTN20"/>
      <c r="JTO20"/>
      <c r="JTP20"/>
      <c r="JTQ20"/>
      <c r="JTR20"/>
      <c r="JTS20"/>
      <c r="JTT20"/>
      <c r="JTU20"/>
      <c r="JTV20"/>
      <c r="JTW20"/>
      <c r="JTX20"/>
      <c r="JTY20"/>
      <c r="JTZ20"/>
      <c r="JUA20"/>
      <c r="JUB20"/>
      <c r="JUC20"/>
      <c r="JUD20"/>
      <c r="JUE20"/>
      <c r="JUF20"/>
      <c r="JUG20"/>
      <c r="JUH20"/>
      <c r="JUI20"/>
      <c r="JUJ20"/>
      <c r="JUK20"/>
      <c r="JUL20"/>
      <c r="JUM20"/>
      <c r="JUN20"/>
      <c r="JUO20"/>
      <c r="JUP20"/>
      <c r="JUQ20"/>
      <c r="JUR20"/>
      <c r="JUS20"/>
      <c r="JUT20"/>
      <c r="JUU20"/>
      <c r="JUV20"/>
      <c r="JUW20"/>
      <c r="JUX20"/>
      <c r="JUY20"/>
      <c r="JUZ20"/>
      <c r="JVA20"/>
      <c r="JVB20"/>
      <c r="JVC20"/>
      <c r="JVD20"/>
      <c r="JVE20"/>
      <c r="JVF20"/>
      <c r="JVG20"/>
      <c r="JVH20"/>
      <c r="JVI20"/>
      <c r="JVJ20"/>
      <c r="JVK20"/>
      <c r="JVL20"/>
      <c r="JVM20"/>
      <c r="JVN20"/>
      <c r="JVO20"/>
      <c r="JVP20"/>
      <c r="JVQ20"/>
      <c r="JVR20"/>
      <c r="JVS20"/>
      <c r="JVT20"/>
      <c r="JVU20"/>
      <c r="JVV20"/>
      <c r="JVW20"/>
      <c r="JVX20"/>
      <c r="JVY20"/>
      <c r="JVZ20"/>
      <c r="JWA20"/>
      <c r="JWB20"/>
      <c r="JWC20"/>
      <c r="JWD20"/>
      <c r="JWE20"/>
      <c r="JWF20"/>
      <c r="JWG20"/>
      <c r="JWH20"/>
      <c r="JWI20"/>
      <c r="JWJ20"/>
      <c r="JWK20"/>
      <c r="JWL20"/>
      <c r="JWM20"/>
      <c r="JWN20"/>
      <c r="JWO20"/>
      <c r="JWP20"/>
      <c r="JWQ20"/>
      <c r="JWR20"/>
      <c r="JWS20"/>
      <c r="JWT20"/>
      <c r="JWU20"/>
      <c r="JWV20"/>
      <c r="JWW20"/>
      <c r="JWX20"/>
      <c r="JWY20"/>
      <c r="JWZ20"/>
      <c r="JXA20"/>
      <c r="JXB20"/>
      <c r="JXC20"/>
      <c r="JXD20"/>
      <c r="JXE20"/>
      <c r="JXF20"/>
      <c r="JXG20"/>
      <c r="JXH20"/>
      <c r="JXI20"/>
      <c r="JXJ20"/>
      <c r="JXK20"/>
      <c r="JXL20"/>
      <c r="JXM20"/>
      <c r="JXN20"/>
      <c r="JXO20"/>
      <c r="JXP20"/>
      <c r="JXQ20"/>
      <c r="JXR20"/>
      <c r="JXS20"/>
      <c r="JXT20"/>
      <c r="JXU20"/>
      <c r="JXV20"/>
      <c r="JXW20"/>
      <c r="JXX20"/>
      <c r="JXY20"/>
      <c r="JXZ20"/>
      <c r="JYA20"/>
      <c r="JYB20"/>
      <c r="JYC20"/>
      <c r="JYD20"/>
      <c r="JYE20"/>
      <c r="JYF20"/>
      <c r="JYG20"/>
      <c r="JYH20"/>
      <c r="JYI20"/>
      <c r="JYJ20"/>
      <c r="JYK20"/>
      <c r="JYL20"/>
      <c r="JYM20"/>
      <c r="JYN20"/>
      <c r="JYO20"/>
      <c r="JYP20"/>
      <c r="JYQ20"/>
      <c r="JYR20"/>
      <c r="JYS20"/>
      <c r="JYT20"/>
      <c r="JYU20"/>
      <c r="JYV20"/>
      <c r="JYW20"/>
      <c r="JYX20"/>
      <c r="JYY20"/>
      <c r="JYZ20"/>
      <c r="JZA20"/>
      <c r="JZB20"/>
      <c r="JZC20"/>
      <c r="JZD20"/>
      <c r="JZE20"/>
      <c r="JZF20"/>
      <c r="JZG20"/>
      <c r="JZH20"/>
      <c r="JZI20"/>
      <c r="JZJ20"/>
      <c r="JZK20"/>
      <c r="JZL20"/>
      <c r="JZM20"/>
      <c r="JZN20"/>
      <c r="JZO20"/>
      <c r="JZP20"/>
      <c r="JZQ20"/>
      <c r="JZR20"/>
      <c r="JZS20"/>
      <c r="JZT20"/>
      <c r="JZU20"/>
      <c r="JZV20"/>
      <c r="JZW20"/>
      <c r="JZX20"/>
      <c r="JZY20"/>
      <c r="JZZ20"/>
      <c r="KAA20"/>
      <c r="KAB20"/>
      <c r="KAC20"/>
      <c r="KAD20"/>
      <c r="KAE20"/>
      <c r="KAF20"/>
      <c r="KAG20"/>
      <c r="KAH20"/>
      <c r="KAI20"/>
      <c r="KAJ20"/>
      <c r="KAK20"/>
      <c r="KAL20"/>
      <c r="KAM20"/>
      <c r="KAN20"/>
      <c r="KAO20"/>
      <c r="KAP20"/>
      <c r="KAQ20"/>
      <c r="KAR20"/>
      <c r="KAS20"/>
      <c r="KAT20"/>
      <c r="KAU20"/>
      <c r="KAV20"/>
      <c r="KAW20"/>
      <c r="KAX20"/>
      <c r="KAY20"/>
      <c r="KAZ20"/>
      <c r="KBA20"/>
      <c r="KBB20"/>
      <c r="KBC20"/>
      <c r="KBD20"/>
      <c r="KBE20"/>
      <c r="KBF20"/>
      <c r="KBG20"/>
      <c r="KBH20"/>
      <c r="KBI20"/>
      <c r="KBJ20"/>
      <c r="KBK20"/>
      <c r="KBL20"/>
      <c r="KBM20"/>
      <c r="KBN20"/>
      <c r="KBO20"/>
      <c r="KBP20"/>
      <c r="KBQ20"/>
      <c r="KBR20"/>
      <c r="KBS20"/>
      <c r="KBT20"/>
      <c r="KBU20"/>
      <c r="KBV20"/>
      <c r="KBW20"/>
      <c r="KBX20"/>
      <c r="KBY20"/>
      <c r="KBZ20"/>
      <c r="KCA20"/>
      <c r="KCB20"/>
      <c r="KCC20"/>
      <c r="KCD20"/>
      <c r="KCE20"/>
      <c r="KCF20"/>
      <c r="KCG20"/>
      <c r="KCH20"/>
      <c r="KCI20"/>
      <c r="KCJ20"/>
      <c r="KCK20"/>
      <c r="KCL20"/>
      <c r="KCM20"/>
      <c r="KCN20"/>
      <c r="KCO20"/>
      <c r="KCP20"/>
      <c r="KCQ20"/>
      <c r="KCR20"/>
      <c r="KCS20"/>
      <c r="KCT20"/>
      <c r="KCU20"/>
      <c r="KCV20"/>
      <c r="KCW20"/>
      <c r="KCX20"/>
      <c r="KCY20"/>
      <c r="KCZ20"/>
      <c r="KDA20"/>
      <c r="KDB20"/>
      <c r="KDC20"/>
      <c r="KDD20"/>
      <c r="KDE20"/>
      <c r="KDF20"/>
      <c r="KDG20"/>
      <c r="KDH20"/>
      <c r="KDI20"/>
      <c r="KDJ20"/>
      <c r="KDK20"/>
      <c r="KDL20"/>
      <c r="KDM20"/>
      <c r="KDN20"/>
      <c r="KDO20"/>
      <c r="KDP20"/>
      <c r="KDQ20"/>
      <c r="KDR20"/>
      <c r="KDS20"/>
      <c r="KDT20"/>
      <c r="KDU20"/>
      <c r="KDV20"/>
      <c r="KDW20"/>
      <c r="KDX20"/>
      <c r="KDY20"/>
      <c r="KDZ20"/>
      <c r="KEA20"/>
      <c r="KEB20"/>
      <c r="KEC20"/>
      <c r="KED20"/>
      <c r="KEE20"/>
      <c r="KEF20"/>
      <c r="KEG20"/>
      <c r="KEH20"/>
      <c r="KEI20"/>
      <c r="KEJ20"/>
      <c r="KEK20"/>
      <c r="KEL20"/>
      <c r="KEM20"/>
      <c r="KEN20"/>
      <c r="KEO20"/>
      <c r="KEP20"/>
      <c r="KEQ20"/>
      <c r="KER20"/>
      <c r="KES20"/>
      <c r="KET20"/>
      <c r="KEU20"/>
      <c r="KEV20"/>
      <c r="KEW20"/>
      <c r="KEX20"/>
      <c r="KEY20"/>
      <c r="KEZ20"/>
      <c r="KFA20"/>
      <c r="KFB20"/>
      <c r="KFC20"/>
      <c r="KFD20"/>
      <c r="KFE20"/>
      <c r="KFF20"/>
      <c r="KFG20"/>
      <c r="KFH20"/>
      <c r="KFI20"/>
      <c r="KFJ20"/>
      <c r="KFK20"/>
      <c r="KFL20"/>
      <c r="KFM20"/>
      <c r="KFN20"/>
      <c r="KFO20"/>
      <c r="KFP20"/>
      <c r="KFQ20"/>
      <c r="KFR20"/>
      <c r="KFS20"/>
      <c r="KFT20"/>
      <c r="KFU20"/>
      <c r="KFV20"/>
      <c r="KFW20"/>
      <c r="KFX20"/>
      <c r="KFY20"/>
      <c r="KFZ20"/>
      <c r="KGA20"/>
      <c r="KGB20"/>
      <c r="KGC20"/>
      <c r="KGD20"/>
      <c r="KGE20"/>
      <c r="KGF20"/>
      <c r="KGG20"/>
      <c r="KGH20"/>
      <c r="KGI20"/>
      <c r="KGJ20"/>
      <c r="KGK20"/>
      <c r="KGL20"/>
      <c r="KGM20"/>
      <c r="KGN20"/>
      <c r="KGO20"/>
      <c r="KGP20"/>
      <c r="KGQ20"/>
      <c r="KGR20"/>
      <c r="KGS20"/>
      <c r="KGT20"/>
      <c r="KGU20"/>
      <c r="KGV20"/>
      <c r="KGW20"/>
      <c r="KGX20"/>
      <c r="KGY20"/>
      <c r="KGZ20"/>
      <c r="KHA20"/>
      <c r="KHB20"/>
      <c r="KHC20"/>
      <c r="KHD20"/>
      <c r="KHE20"/>
      <c r="KHF20"/>
      <c r="KHG20"/>
      <c r="KHH20"/>
      <c r="KHI20"/>
      <c r="KHJ20"/>
      <c r="KHK20"/>
      <c r="KHL20"/>
      <c r="KHM20"/>
      <c r="KHN20"/>
      <c r="KHO20"/>
      <c r="KHP20"/>
      <c r="KHQ20"/>
      <c r="KHR20"/>
      <c r="KHS20"/>
      <c r="KHT20"/>
      <c r="KHU20"/>
      <c r="KHV20"/>
      <c r="KHW20"/>
      <c r="KHX20"/>
      <c r="KHY20"/>
      <c r="KHZ20"/>
      <c r="KIA20"/>
      <c r="KIB20"/>
      <c r="KIC20"/>
      <c r="KID20"/>
      <c r="KIE20"/>
      <c r="KIF20"/>
      <c r="KIG20"/>
      <c r="KIH20"/>
      <c r="KII20"/>
      <c r="KIJ20"/>
      <c r="KIK20"/>
      <c r="KIL20"/>
      <c r="KIM20"/>
      <c r="KIN20"/>
      <c r="KIO20"/>
      <c r="KIP20"/>
      <c r="KIQ20"/>
      <c r="KIR20"/>
      <c r="KIS20"/>
      <c r="KIT20"/>
      <c r="KIU20"/>
      <c r="KIV20"/>
      <c r="KIW20"/>
      <c r="KIX20"/>
      <c r="KIY20"/>
      <c r="KIZ20"/>
      <c r="KJA20"/>
      <c r="KJB20"/>
      <c r="KJC20"/>
      <c r="KJD20"/>
      <c r="KJE20"/>
      <c r="KJF20"/>
      <c r="KJG20"/>
      <c r="KJH20"/>
      <c r="KJI20"/>
      <c r="KJJ20"/>
      <c r="KJK20"/>
      <c r="KJL20"/>
      <c r="KJM20"/>
      <c r="KJN20"/>
      <c r="KJO20"/>
      <c r="KJP20"/>
      <c r="KJQ20"/>
      <c r="KJR20"/>
      <c r="KJS20"/>
      <c r="KJT20"/>
      <c r="KJU20"/>
      <c r="KJV20"/>
      <c r="KJW20"/>
      <c r="KJX20"/>
      <c r="KJY20"/>
      <c r="KJZ20"/>
      <c r="KKA20"/>
      <c r="KKB20"/>
      <c r="KKC20"/>
      <c r="KKD20"/>
      <c r="KKE20"/>
      <c r="KKF20"/>
      <c r="KKG20"/>
      <c r="KKH20"/>
      <c r="KKI20"/>
      <c r="KKJ20"/>
      <c r="KKK20"/>
      <c r="KKL20"/>
      <c r="KKM20"/>
      <c r="KKN20"/>
      <c r="KKO20"/>
      <c r="KKP20"/>
      <c r="KKQ20"/>
      <c r="KKR20"/>
      <c r="KKS20"/>
      <c r="KKT20"/>
      <c r="KKU20"/>
      <c r="KKV20"/>
      <c r="KKW20"/>
      <c r="KKX20"/>
      <c r="KKY20"/>
      <c r="KKZ20"/>
      <c r="KLA20"/>
      <c r="KLB20"/>
      <c r="KLC20"/>
      <c r="KLD20"/>
      <c r="KLE20"/>
      <c r="KLF20"/>
      <c r="KLG20"/>
      <c r="KLH20"/>
      <c r="KLI20"/>
      <c r="KLJ20"/>
      <c r="KLK20"/>
      <c r="KLL20"/>
      <c r="KLM20"/>
      <c r="KLN20"/>
      <c r="KLO20"/>
      <c r="KLP20"/>
      <c r="KLQ20"/>
      <c r="KLR20"/>
      <c r="KLS20"/>
      <c r="KLT20"/>
      <c r="KLU20"/>
      <c r="KLV20"/>
      <c r="KLW20"/>
      <c r="KLX20"/>
      <c r="KLY20"/>
      <c r="KLZ20"/>
      <c r="KMA20"/>
      <c r="KMB20"/>
      <c r="KMC20"/>
      <c r="KMD20"/>
      <c r="KME20"/>
      <c r="KMF20"/>
      <c r="KMG20"/>
      <c r="KMH20"/>
      <c r="KMI20"/>
      <c r="KMJ20"/>
      <c r="KMK20"/>
      <c r="KML20"/>
      <c r="KMM20"/>
      <c r="KMN20"/>
      <c r="KMO20"/>
      <c r="KMP20"/>
      <c r="KMQ20"/>
      <c r="KMR20"/>
      <c r="KMS20"/>
      <c r="KMT20"/>
      <c r="KMU20"/>
      <c r="KMV20"/>
      <c r="KMW20"/>
      <c r="KMX20"/>
      <c r="KMY20"/>
      <c r="KMZ20"/>
      <c r="KNA20"/>
      <c r="KNB20"/>
      <c r="KNC20"/>
      <c r="KND20"/>
      <c r="KNE20"/>
      <c r="KNF20"/>
      <c r="KNG20"/>
      <c r="KNH20"/>
      <c r="KNI20"/>
      <c r="KNJ20"/>
      <c r="KNK20"/>
      <c r="KNL20"/>
      <c r="KNM20"/>
      <c r="KNN20"/>
      <c r="KNO20"/>
      <c r="KNP20"/>
      <c r="KNQ20"/>
      <c r="KNR20"/>
      <c r="KNS20"/>
      <c r="KNT20"/>
      <c r="KNU20"/>
      <c r="KNV20"/>
      <c r="KNW20"/>
      <c r="KNX20"/>
      <c r="KNY20"/>
      <c r="KNZ20"/>
      <c r="KOA20"/>
      <c r="KOB20"/>
      <c r="KOC20"/>
      <c r="KOD20"/>
      <c r="KOE20"/>
      <c r="KOF20"/>
      <c r="KOG20"/>
      <c r="KOH20"/>
      <c r="KOI20"/>
      <c r="KOJ20"/>
      <c r="KOK20"/>
      <c r="KOL20"/>
      <c r="KOM20"/>
      <c r="KON20"/>
      <c r="KOO20"/>
      <c r="KOP20"/>
      <c r="KOQ20"/>
      <c r="KOR20"/>
      <c r="KOS20"/>
      <c r="KOT20"/>
      <c r="KOU20"/>
      <c r="KOV20"/>
      <c r="KOW20"/>
      <c r="KOX20"/>
      <c r="KOY20"/>
      <c r="KOZ20"/>
      <c r="KPA20"/>
      <c r="KPB20"/>
      <c r="KPC20"/>
      <c r="KPD20"/>
      <c r="KPE20"/>
      <c r="KPF20"/>
      <c r="KPG20"/>
      <c r="KPH20"/>
      <c r="KPI20"/>
      <c r="KPJ20"/>
      <c r="KPK20"/>
      <c r="KPL20"/>
      <c r="KPM20"/>
      <c r="KPN20"/>
      <c r="KPO20"/>
      <c r="KPP20"/>
      <c r="KPQ20"/>
      <c r="KPR20"/>
      <c r="KPS20"/>
      <c r="KPT20"/>
      <c r="KPU20"/>
      <c r="KPV20"/>
      <c r="KPW20"/>
      <c r="KPX20"/>
      <c r="KPY20"/>
      <c r="KPZ20"/>
      <c r="KQA20"/>
      <c r="KQB20"/>
      <c r="KQC20"/>
      <c r="KQD20"/>
      <c r="KQE20"/>
      <c r="KQF20"/>
      <c r="KQG20"/>
      <c r="KQH20"/>
      <c r="KQI20"/>
      <c r="KQJ20"/>
      <c r="KQK20"/>
      <c r="KQL20"/>
      <c r="KQM20"/>
      <c r="KQN20"/>
      <c r="KQO20"/>
      <c r="KQP20"/>
      <c r="KQQ20"/>
      <c r="KQR20"/>
      <c r="KQS20"/>
      <c r="KQT20"/>
      <c r="KQU20"/>
      <c r="KQV20"/>
      <c r="KQW20"/>
      <c r="KQX20"/>
      <c r="KQY20"/>
      <c r="KQZ20"/>
      <c r="KRA20"/>
      <c r="KRB20"/>
      <c r="KRC20"/>
      <c r="KRD20"/>
      <c r="KRE20"/>
      <c r="KRF20"/>
      <c r="KRG20"/>
      <c r="KRH20"/>
      <c r="KRI20"/>
      <c r="KRJ20"/>
      <c r="KRK20"/>
      <c r="KRL20"/>
      <c r="KRM20"/>
      <c r="KRN20"/>
      <c r="KRO20"/>
      <c r="KRP20"/>
      <c r="KRQ20"/>
      <c r="KRR20"/>
      <c r="KRS20"/>
      <c r="KRT20"/>
      <c r="KRU20"/>
      <c r="KRV20"/>
      <c r="KRW20"/>
      <c r="KRX20"/>
      <c r="KRY20"/>
      <c r="KRZ20"/>
      <c r="KSA20"/>
      <c r="KSB20"/>
      <c r="KSC20"/>
      <c r="KSD20"/>
      <c r="KSE20"/>
      <c r="KSF20"/>
      <c r="KSG20"/>
      <c r="KSH20"/>
      <c r="KSI20"/>
      <c r="KSJ20"/>
      <c r="KSK20"/>
      <c r="KSL20"/>
      <c r="KSM20"/>
      <c r="KSN20"/>
      <c r="KSO20"/>
      <c r="KSP20"/>
      <c r="KSQ20"/>
      <c r="KSR20"/>
      <c r="KSS20"/>
      <c r="KST20"/>
      <c r="KSU20"/>
      <c r="KSV20"/>
      <c r="KSW20"/>
      <c r="KSX20"/>
      <c r="KSY20"/>
      <c r="KSZ20"/>
      <c r="KTA20"/>
      <c r="KTB20"/>
      <c r="KTC20"/>
      <c r="KTD20"/>
      <c r="KTE20"/>
      <c r="KTF20"/>
      <c r="KTG20"/>
      <c r="KTH20"/>
      <c r="KTI20"/>
      <c r="KTJ20"/>
      <c r="KTK20"/>
      <c r="KTL20"/>
      <c r="KTM20"/>
      <c r="KTN20"/>
      <c r="KTO20"/>
      <c r="KTP20"/>
      <c r="KTQ20"/>
      <c r="KTR20"/>
      <c r="KTS20"/>
      <c r="KTT20"/>
      <c r="KTU20"/>
      <c r="KTV20"/>
      <c r="KTW20"/>
      <c r="KTX20"/>
      <c r="KTY20"/>
      <c r="KTZ20"/>
      <c r="KUA20"/>
      <c r="KUB20"/>
      <c r="KUC20"/>
      <c r="KUD20"/>
      <c r="KUE20"/>
      <c r="KUF20"/>
      <c r="KUG20"/>
      <c r="KUH20"/>
      <c r="KUI20"/>
      <c r="KUJ20"/>
      <c r="KUK20"/>
      <c r="KUL20"/>
      <c r="KUM20"/>
      <c r="KUN20"/>
      <c r="KUO20"/>
      <c r="KUP20"/>
      <c r="KUQ20"/>
      <c r="KUR20"/>
      <c r="KUS20"/>
      <c r="KUT20"/>
      <c r="KUU20"/>
      <c r="KUV20"/>
      <c r="KUW20"/>
      <c r="KUX20"/>
      <c r="KUY20"/>
      <c r="KUZ20"/>
      <c r="KVA20"/>
      <c r="KVB20"/>
      <c r="KVC20"/>
      <c r="KVD20"/>
      <c r="KVE20"/>
      <c r="KVF20"/>
      <c r="KVG20"/>
      <c r="KVH20"/>
      <c r="KVI20"/>
      <c r="KVJ20"/>
      <c r="KVK20"/>
      <c r="KVL20"/>
      <c r="KVM20"/>
      <c r="KVN20"/>
      <c r="KVO20"/>
      <c r="KVP20"/>
      <c r="KVQ20"/>
      <c r="KVR20"/>
      <c r="KVS20"/>
      <c r="KVT20"/>
      <c r="KVU20"/>
      <c r="KVV20"/>
      <c r="KVW20"/>
      <c r="KVX20"/>
      <c r="KVY20"/>
      <c r="KVZ20"/>
      <c r="KWA20"/>
      <c r="KWB20"/>
      <c r="KWC20"/>
      <c r="KWD20"/>
      <c r="KWE20"/>
      <c r="KWF20"/>
      <c r="KWG20"/>
      <c r="KWH20"/>
      <c r="KWI20"/>
      <c r="KWJ20"/>
      <c r="KWK20"/>
      <c r="KWL20"/>
      <c r="KWM20"/>
      <c r="KWN20"/>
      <c r="KWO20"/>
      <c r="KWP20"/>
      <c r="KWQ20"/>
      <c r="KWR20"/>
      <c r="KWS20"/>
      <c r="KWT20"/>
      <c r="KWU20"/>
      <c r="KWV20"/>
      <c r="KWW20"/>
      <c r="KWX20"/>
      <c r="KWY20"/>
      <c r="KWZ20"/>
      <c r="KXA20"/>
      <c r="KXB20"/>
      <c r="KXC20"/>
      <c r="KXD20"/>
      <c r="KXE20"/>
      <c r="KXF20"/>
      <c r="KXG20"/>
      <c r="KXH20"/>
      <c r="KXI20"/>
      <c r="KXJ20"/>
      <c r="KXK20"/>
      <c r="KXL20"/>
      <c r="KXM20"/>
      <c r="KXN20"/>
      <c r="KXO20"/>
      <c r="KXP20"/>
      <c r="KXQ20"/>
      <c r="KXR20"/>
      <c r="KXS20"/>
      <c r="KXT20"/>
      <c r="KXU20"/>
      <c r="KXV20"/>
      <c r="KXW20"/>
      <c r="KXX20"/>
      <c r="KXY20"/>
      <c r="KXZ20"/>
      <c r="KYA20"/>
      <c r="KYB20"/>
      <c r="KYC20"/>
      <c r="KYD20"/>
      <c r="KYE20"/>
      <c r="KYF20"/>
      <c r="KYG20"/>
      <c r="KYH20"/>
      <c r="KYI20"/>
      <c r="KYJ20"/>
      <c r="KYK20"/>
      <c r="KYL20"/>
      <c r="KYM20"/>
      <c r="KYN20"/>
      <c r="KYO20"/>
      <c r="KYP20"/>
      <c r="KYQ20"/>
      <c r="KYR20"/>
      <c r="KYS20"/>
      <c r="KYT20"/>
      <c r="KYU20"/>
      <c r="KYV20"/>
      <c r="KYW20"/>
      <c r="KYX20"/>
      <c r="KYY20"/>
      <c r="KYZ20"/>
      <c r="KZA20"/>
      <c r="KZB20"/>
      <c r="KZC20"/>
      <c r="KZD20"/>
      <c r="KZE20"/>
      <c r="KZF20"/>
      <c r="KZG20"/>
      <c r="KZH20"/>
      <c r="KZI20"/>
      <c r="KZJ20"/>
      <c r="KZK20"/>
      <c r="KZL20"/>
      <c r="KZM20"/>
      <c r="KZN20"/>
      <c r="KZO20"/>
      <c r="KZP20"/>
      <c r="KZQ20"/>
      <c r="KZR20"/>
      <c r="KZS20"/>
      <c r="KZT20"/>
      <c r="KZU20"/>
      <c r="KZV20"/>
      <c r="KZW20"/>
      <c r="KZX20"/>
      <c r="KZY20"/>
      <c r="KZZ20"/>
      <c r="LAA20"/>
      <c r="LAB20"/>
      <c r="LAC20"/>
      <c r="LAD20"/>
      <c r="LAE20"/>
      <c r="LAF20"/>
      <c r="LAG20"/>
      <c r="LAH20"/>
      <c r="LAI20"/>
      <c r="LAJ20"/>
      <c r="LAK20"/>
      <c r="LAL20"/>
      <c r="LAM20"/>
      <c r="LAN20"/>
      <c r="LAO20"/>
      <c r="LAP20"/>
      <c r="LAQ20"/>
      <c r="LAR20"/>
      <c r="LAS20"/>
      <c r="LAT20"/>
      <c r="LAU20"/>
      <c r="LAV20"/>
      <c r="LAW20"/>
      <c r="LAX20"/>
      <c r="LAY20"/>
      <c r="LAZ20"/>
      <c r="LBA20"/>
      <c r="LBB20"/>
      <c r="LBC20"/>
      <c r="LBD20"/>
      <c r="LBE20"/>
      <c r="LBF20"/>
      <c r="LBG20"/>
      <c r="LBH20"/>
      <c r="LBI20"/>
      <c r="LBJ20"/>
      <c r="LBK20"/>
      <c r="LBL20"/>
      <c r="LBM20"/>
      <c r="LBN20"/>
      <c r="LBO20"/>
      <c r="LBP20"/>
      <c r="LBQ20"/>
      <c r="LBR20"/>
      <c r="LBS20"/>
      <c r="LBT20"/>
      <c r="LBU20"/>
      <c r="LBV20"/>
      <c r="LBW20"/>
      <c r="LBX20"/>
      <c r="LBY20"/>
      <c r="LBZ20"/>
      <c r="LCA20"/>
      <c r="LCB20"/>
      <c r="LCC20"/>
      <c r="LCD20"/>
      <c r="LCE20"/>
      <c r="LCF20"/>
      <c r="LCG20"/>
      <c r="LCH20"/>
      <c r="LCI20"/>
      <c r="LCJ20"/>
      <c r="LCK20"/>
      <c r="LCL20"/>
      <c r="LCM20"/>
      <c r="LCN20"/>
      <c r="LCO20"/>
      <c r="LCP20"/>
      <c r="LCQ20"/>
      <c r="LCR20"/>
      <c r="LCS20"/>
      <c r="LCT20"/>
      <c r="LCU20"/>
      <c r="LCV20"/>
      <c r="LCW20"/>
      <c r="LCX20"/>
      <c r="LCY20"/>
      <c r="LCZ20"/>
      <c r="LDA20"/>
      <c r="LDB20"/>
      <c r="LDC20"/>
      <c r="LDD20"/>
      <c r="LDE20"/>
      <c r="LDF20"/>
      <c r="LDG20"/>
      <c r="LDH20"/>
      <c r="LDI20"/>
      <c r="LDJ20"/>
      <c r="LDK20"/>
      <c r="LDL20"/>
      <c r="LDM20"/>
      <c r="LDN20"/>
      <c r="LDO20"/>
      <c r="LDP20"/>
      <c r="LDQ20"/>
      <c r="LDR20"/>
      <c r="LDS20"/>
      <c r="LDT20"/>
      <c r="LDU20"/>
      <c r="LDV20"/>
      <c r="LDW20"/>
      <c r="LDX20"/>
      <c r="LDY20"/>
      <c r="LDZ20"/>
      <c r="LEA20"/>
      <c r="LEB20"/>
      <c r="LEC20"/>
      <c r="LED20"/>
      <c r="LEE20"/>
      <c r="LEF20"/>
      <c r="LEG20"/>
      <c r="LEH20"/>
      <c r="LEI20"/>
      <c r="LEJ20"/>
      <c r="LEK20"/>
      <c r="LEL20"/>
      <c r="LEM20"/>
      <c r="LEN20"/>
      <c r="LEO20"/>
      <c r="LEP20"/>
      <c r="LEQ20"/>
      <c r="LER20"/>
      <c r="LES20"/>
      <c r="LET20"/>
      <c r="LEU20"/>
      <c r="LEV20"/>
      <c r="LEW20"/>
      <c r="LEX20"/>
      <c r="LEY20"/>
      <c r="LEZ20"/>
      <c r="LFA20"/>
      <c r="LFB20"/>
      <c r="LFC20"/>
      <c r="LFD20"/>
      <c r="LFE20"/>
      <c r="LFF20"/>
      <c r="LFG20"/>
      <c r="LFH20"/>
      <c r="LFI20"/>
      <c r="LFJ20"/>
      <c r="LFK20"/>
      <c r="LFL20"/>
      <c r="LFM20"/>
      <c r="LFN20"/>
      <c r="LFO20"/>
      <c r="LFP20"/>
      <c r="LFQ20"/>
      <c r="LFR20"/>
      <c r="LFS20"/>
      <c r="LFT20"/>
      <c r="LFU20"/>
      <c r="LFV20"/>
      <c r="LFW20"/>
      <c r="LFX20"/>
      <c r="LFY20"/>
      <c r="LFZ20"/>
      <c r="LGA20"/>
      <c r="LGB20"/>
      <c r="LGC20"/>
      <c r="LGD20"/>
      <c r="LGE20"/>
      <c r="LGF20"/>
      <c r="LGG20"/>
      <c r="LGH20"/>
      <c r="LGI20"/>
      <c r="LGJ20"/>
      <c r="LGK20"/>
      <c r="LGL20"/>
      <c r="LGM20"/>
      <c r="LGN20"/>
      <c r="LGO20"/>
      <c r="LGP20"/>
      <c r="LGQ20"/>
      <c r="LGR20"/>
      <c r="LGS20"/>
      <c r="LGT20"/>
      <c r="LGU20"/>
      <c r="LGV20"/>
      <c r="LGW20"/>
      <c r="LGX20"/>
      <c r="LGY20"/>
      <c r="LGZ20"/>
      <c r="LHA20"/>
      <c r="LHB20"/>
      <c r="LHC20"/>
      <c r="LHD20"/>
      <c r="LHE20"/>
      <c r="LHF20"/>
      <c r="LHG20"/>
      <c r="LHH20"/>
      <c r="LHI20"/>
      <c r="LHJ20"/>
      <c r="LHK20"/>
      <c r="LHL20"/>
      <c r="LHM20"/>
      <c r="LHN20"/>
      <c r="LHO20"/>
      <c r="LHP20"/>
      <c r="LHQ20"/>
      <c r="LHR20"/>
      <c r="LHS20"/>
      <c r="LHT20"/>
      <c r="LHU20"/>
      <c r="LHV20"/>
      <c r="LHW20"/>
      <c r="LHX20"/>
      <c r="LHY20"/>
      <c r="LHZ20"/>
      <c r="LIA20"/>
      <c r="LIB20"/>
      <c r="LIC20"/>
      <c r="LID20"/>
      <c r="LIE20"/>
      <c r="LIF20"/>
      <c r="LIG20"/>
      <c r="LIH20"/>
      <c r="LII20"/>
      <c r="LIJ20"/>
      <c r="LIK20"/>
      <c r="LIL20"/>
      <c r="LIM20"/>
      <c r="LIN20"/>
      <c r="LIO20"/>
      <c r="LIP20"/>
      <c r="LIQ20"/>
      <c r="LIR20"/>
      <c r="LIS20"/>
      <c r="LIT20"/>
      <c r="LIU20"/>
      <c r="LIV20"/>
      <c r="LIW20"/>
      <c r="LIX20"/>
      <c r="LIY20"/>
      <c r="LIZ20"/>
      <c r="LJA20"/>
      <c r="LJB20"/>
      <c r="LJC20"/>
      <c r="LJD20"/>
      <c r="LJE20"/>
      <c r="LJF20"/>
      <c r="LJG20"/>
      <c r="LJH20"/>
      <c r="LJI20"/>
      <c r="LJJ20"/>
      <c r="LJK20"/>
      <c r="LJL20"/>
      <c r="LJM20"/>
      <c r="LJN20"/>
      <c r="LJO20"/>
      <c r="LJP20"/>
      <c r="LJQ20"/>
      <c r="LJR20"/>
      <c r="LJS20"/>
      <c r="LJT20"/>
      <c r="LJU20"/>
      <c r="LJV20"/>
      <c r="LJW20"/>
      <c r="LJX20"/>
      <c r="LJY20"/>
      <c r="LJZ20"/>
      <c r="LKA20"/>
      <c r="LKB20"/>
      <c r="LKC20"/>
      <c r="LKD20"/>
      <c r="LKE20"/>
      <c r="LKF20"/>
      <c r="LKG20"/>
      <c r="LKH20"/>
      <c r="LKI20"/>
      <c r="LKJ20"/>
      <c r="LKK20"/>
      <c r="LKL20"/>
      <c r="LKM20"/>
      <c r="LKN20"/>
      <c r="LKO20"/>
      <c r="LKP20"/>
      <c r="LKQ20"/>
      <c r="LKR20"/>
      <c r="LKS20"/>
      <c r="LKT20"/>
      <c r="LKU20"/>
      <c r="LKV20"/>
      <c r="LKW20"/>
      <c r="LKX20"/>
      <c r="LKY20"/>
      <c r="LKZ20"/>
      <c r="LLA20"/>
      <c r="LLB20"/>
      <c r="LLC20"/>
      <c r="LLD20"/>
      <c r="LLE20"/>
      <c r="LLF20"/>
      <c r="LLG20"/>
      <c r="LLH20"/>
      <c r="LLI20"/>
      <c r="LLJ20"/>
      <c r="LLK20"/>
      <c r="LLL20"/>
      <c r="LLM20"/>
      <c r="LLN20"/>
      <c r="LLO20"/>
      <c r="LLP20"/>
      <c r="LLQ20"/>
      <c r="LLR20"/>
      <c r="LLS20"/>
      <c r="LLT20"/>
      <c r="LLU20"/>
      <c r="LLV20"/>
      <c r="LLW20"/>
      <c r="LLX20"/>
      <c r="LLY20"/>
      <c r="LLZ20"/>
      <c r="LMA20"/>
      <c r="LMB20"/>
      <c r="LMC20"/>
      <c r="LMD20"/>
      <c r="LME20"/>
      <c r="LMF20"/>
      <c r="LMG20"/>
      <c r="LMH20"/>
      <c r="LMI20"/>
      <c r="LMJ20"/>
      <c r="LMK20"/>
      <c r="LML20"/>
      <c r="LMM20"/>
      <c r="LMN20"/>
      <c r="LMO20"/>
      <c r="LMP20"/>
      <c r="LMQ20"/>
      <c r="LMR20"/>
      <c r="LMS20"/>
      <c r="LMT20"/>
      <c r="LMU20"/>
      <c r="LMV20"/>
      <c r="LMW20"/>
      <c r="LMX20"/>
      <c r="LMY20"/>
      <c r="LMZ20"/>
      <c r="LNA20"/>
      <c r="LNB20"/>
      <c r="LNC20"/>
      <c r="LND20"/>
      <c r="LNE20"/>
      <c r="LNF20"/>
      <c r="LNG20"/>
      <c r="LNH20"/>
      <c r="LNI20"/>
      <c r="LNJ20"/>
      <c r="LNK20"/>
      <c r="LNL20"/>
      <c r="LNM20"/>
      <c r="LNN20"/>
      <c r="LNO20"/>
      <c r="LNP20"/>
      <c r="LNQ20"/>
      <c r="LNR20"/>
      <c r="LNS20"/>
      <c r="LNT20"/>
      <c r="LNU20"/>
      <c r="LNV20"/>
      <c r="LNW20"/>
      <c r="LNX20"/>
      <c r="LNY20"/>
      <c r="LNZ20"/>
      <c r="LOA20"/>
      <c r="LOB20"/>
      <c r="LOC20"/>
      <c r="LOD20"/>
      <c r="LOE20"/>
      <c r="LOF20"/>
      <c r="LOG20"/>
      <c r="LOH20"/>
      <c r="LOI20"/>
      <c r="LOJ20"/>
      <c r="LOK20"/>
      <c r="LOL20"/>
      <c r="LOM20"/>
      <c r="LON20"/>
      <c r="LOO20"/>
      <c r="LOP20"/>
      <c r="LOQ20"/>
      <c r="LOR20"/>
      <c r="LOS20"/>
      <c r="LOT20"/>
      <c r="LOU20"/>
      <c r="LOV20"/>
      <c r="LOW20"/>
      <c r="LOX20"/>
      <c r="LOY20"/>
      <c r="LOZ20"/>
      <c r="LPA20"/>
      <c r="LPB20"/>
      <c r="LPC20"/>
      <c r="LPD20"/>
      <c r="LPE20"/>
      <c r="LPF20"/>
      <c r="LPG20"/>
      <c r="LPH20"/>
      <c r="LPI20"/>
      <c r="LPJ20"/>
      <c r="LPK20"/>
      <c r="LPL20"/>
      <c r="LPM20"/>
      <c r="LPN20"/>
      <c r="LPO20"/>
      <c r="LPP20"/>
      <c r="LPQ20"/>
      <c r="LPR20"/>
      <c r="LPS20"/>
      <c r="LPT20"/>
      <c r="LPU20"/>
      <c r="LPV20"/>
      <c r="LPW20"/>
      <c r="LPX20"/>
      <c r="LPY20"/>
      <c r="LPZ20"/>
      <c r="LQA20"/>
      <c r="LQB20"/>
      <c r="LQC20"/>
      <c r="LQD20"/>
      <c r="LQE20"/>
      <c r="LQF20"/>
      <c r="LQG20"/>
      <c r="LQH20"/>
      <c r="LQI20"/>
      <c r="LQJ20"/>
      <c r="LQK20"/>
      <c r="LQL20"/>
      <c r="LQM20"/>
      <c r="LQN20"/>
      <c r="LQO20"/>
      <c r="LQP20"/>
      <c r="LQQ20"/>
      <c r="LQR20"/>
      <c r="LQS20"/>
      <c r="LQT20"/>
      <c r="LQU20"/>
      <c r="LQV20"/>
      <c r="LQW20"/>
      <c r="LQX20"/>
      <c r="LQY20"/>
      <c r="LQZ20"/>
      <c r="LRA20"/>
      <c r="LRB20"/>
      <c r="LRC20"/>
      <c r="LRD20"/>
      <c r="LRE20"/>
      <c r="LRF20"/>
      <c r="LRG20"/>
      <c r="LRH20"/>
      <c r="LRI20"/>
      <c r="LRJ20"/>
      <c r="LRK20"/>
      <c r="LRL20"/>
      <c r="LRM20"/>
      <c r="LRN20"/>
      <c r="LRO20"/>
      <c r="LRP20"/>
      <c r="LRQ20"/>
      <c r="LRR20"/>
      <c r="LRS20"/>
      <c r="LRT20"/>
      <c r="LRU20"/>
      <c r="LRV20"/>
      <c r="LRW20"/>
      <c r="LRX20"/>
      <c r="LRY20"/>
      <c r="LRZ20"/>
      <c r="LSA20"/>
      <c r="LSB20"/>
      <c r="LSC20"/>
      <c r="LSD20"/>
      <c r="LSE20"/>
      <c r="LSF20"/>
      <c r="LSG20"/>
      <c r="LSH20"/>
      <c r="LSI20"/>
      <c r="LSJ20"/>
      <c r="LSK20"/>
      <c r="LSL20"/>
      <c r="LSM20"/>
      <c r="LSN20"/>
      <c r="LSO20"/>
      <c r="LSP20"/>
      <c r="LSQ20"/>
      <c r="LSR20"/>
      <c r="LSS20"/>
      <c r="LST20"/>
      <c r="LSU20"/>
      <c r="LSV20"/>
      <c r="LSW20"/>
      <c r="LSX20"/>
      <c r="LSY20"/>
      <c r="LSZ20"/>
      <c r="LTA20"/>
      <c r="LTB20"/>
      <c r="LTC20"/>
      <c r="LTD20"/>
      <c r="LTE20"/>
      <c r="LTF20"/>
      <c r="LTG20"/>
      <c r="LTH20"/>
      <c r="LTI20"/>
      <c r="LTJ20"/>
      <c r="LTK20"/>
      <c r="LTL20"/>
      <c r="LTM20"/>
      <c r="LTN20"/>
      <c r="LTO20"/>
      <c r="LTP20"/>
      <c r="LTQ20"/>
      <c r="LTR20"/>
      <c r="LTS20"/>
      <c r="LTT20"/>
      <c r="LTU20"/>
      <c r="LTV20"/>
      <c r="LTW20"/>
      <c r="LTX20"/>
      <c r="LTY20"/>
      <c r="LTZ20"/>
      <c r="LUA20"/>
      <c r="LUB20"/>
      <c r="LUC20"/>
      <c r="LUD20"/>
      <c r="LUE20"/>
      <c r="LUF20"/>
      <c r="LUG20"/>
      <c r="LUH20"/>
      <c r="LUI20"/>
      <c r="LUJ20"/>
      <c r="LUK20"/>
      <c r="LUL20"/>
      <c r="LUM20"/>
      <c r="LUN20"/>
      <c r="LUO20"/>
      <c r="LUP20"/>
      <c r="LUQ20"/>
      <c r="LUR20"/>
      <c r="LUS20"/>
      <c r="LUT20"/>
      <c r="LUU20"/>
      <c r="LUV20"/>
      <c r="LUW20"/>
      <c r="LUX20"/>
      <c r="LUY20"/>
      <c r="LUZ20"/>
      <c r="LVA20"/>
      <c r="LVB20"/>
      <c r="LVC20"/>
      <c r="LVD20"/>
      <c r="LVE20"/>
      <c r="LVF20"/>
      <c r="LVG20"/>
      <c r="LVH20"/>
      <c r="LVI20"/>
      <c r="LVJ20"/>
      <c r="LVK20"/>
      <c r="LVL20"/>
      <c r="LVM20"/>
      <c r="LVN20"/>
      <c r="LVO20"/>
      <c r="LVP20"/>
      <c r="LVQ20"/>
      <c r="LVR20"/>
      <c r="LVS20"/>
      <c r="LVT20"/>
      <c r="LVU20"/>
      <c r="LVV20"/>
      <c r="LVW20"/>
      <c r="LVX20"/>
      <c r="LVY20"/>
      <c r="LVZ20"/>
      <c r="LWA20"/>
      <c r="LWB20"/>
      <c r="LWC20"/>
      <c r="LWD20"/>
      <c r="LWE20"/>
      <c r="LWF20"/>
      <c r="LWG20"/>
      <c r="LWH20"/>
      <c r="LWI20"/>
      <c r="LWJ20"/>
      <c r="LWK20"/>
      <c r="LWL20"/>
      <c r="LWM20"/>
      <c r="LWN20"/>
      <c r="LWO20"/>
      <c r="LWP20"/>
      <c r="LWQ20"/>
      <c r="LWR20"/>
      <c r="LWS20"/>
      <c r="LWT20"/>
      <c r="LWU20"/>
      <c r="LWV20"/>
      <c r="LWW20"/>
      <c r="LWX20"/>
      <c r="LWY20"/>
      <c r="LWZ20"/>
      <c r="LXA20"/>
      <c r="LXB20"/>
      <c r="LXC20"/>
      <c r="LXD20"/>
      <c r="LXE20"/>
      <c r="LXF20"/>
      <c r="LXG20"/>
      <c r="LXH20"/>
      <c r="LXI20"/>
      <c r="LXJ20"/>
      <c r="LXK20"/>
      <c r="LXL20"/>
      <c r="LXM20"/>
      <c r="LXN20"/>
      <c r="LXO20"/>
      <c r="LXP20"/>
      <c r="LXQ20"/>
      <c r="LXR20"/>
      <c r="LXS20"/>
      <c r="LXT20"/>
      <c r="LXU20"/>
      <c r="LXV20"/>
      <c r="LXW20"/>
      <c r="LXX20"/>
      <c r="LXY20"/>
      <c r="LXZ20"/>
      <c r="LYA20"/>
      <c r="LYB20"/>
      <c r="LYC20"/>
      <c r="LYD20"/>
      <c r="LYE20"/>
      <c r="LYF20"/>
      <c r="LYG20"/>
      <c r="LYH20"/>
      <c r="LYI20"/>
      <c r="LYJ20"/>
      <c r="LYK20"/>
      <c r="LYL20"/>
      <c r="LYM20"/>
      <c r="LYN20"/>
      <c r="LYO20"/>
      <c r="LYP20"/>
      <c r="LYQ20"/>
      <c r="LYR20"/>
      <c r="LYS20"/>
      <c r="LYT20"/>
      <c r="LYU20"/>
      <c r="LYV20"/>
      <c r="LYW20"/>
      <c r="LYX20"/>
      <c r="LYY20"/>
      <c r="LYZ20"/>
      <c r="LZA20"/>
      <c r="LZB20"/>
      <c r="LZC20"/>
      <c r="LZD20"/>
      <c r="LZE20"/>
      <c r="LZF20"/>
      <c r="LZG20"/>
      <c r="LZH20"/>
      <c r="LZI20"/>
      <c r="LZJ20"/>
      <c r="LZK20"/>
      <c r="LZL20"/>
      <c r="LZM20"/>
      <c r="LZN20"/>
      <c r="LZO20"/>
      <c r="LZP20"/>
      <c r="LZQ20"/>
      <c r="LZR20"/>
      <c r="LZS20"/>
      <c r="LZT20"/>
      <c r="LZU20"/>
      <c r="LZV20"/>
      <c r="LZW20"/>
      <c r="LZX20"/>
      <c r="LZY20"/>
      <c r="LZZ20"/>
      <c r="MAA20"/>
      <c r="MAB20"/>
      <c r="MAC20"/>
      <c r="MAD20"/>
      <c r="MAE20"/>
      <c r="MAF20"/>
      <c r="MAG20"/>
      <c r="MAH20"/>
      <c r="MAI20"/>
      <c r="MAJ20"/>
      <c r="MAK20"/>
      <c r="MAL20"/>
      <c r="MAM20"/>
      <c r="MAN20"/>
      <c r="MAO20"/>
      <c r="MAP20"/>
      <c r="MAQ20"/>
      <c r="MAR20"/>
      <c r="MAS20"/>
      <c r="MAT20"/>
      <c r="MAU20"/>
      <c r="MAV20"/>
      <c r="MAW20"/>
      <c r="MAX20"/>
      <c r="MAY20"/>
      <c r="MAZ20"/>
      <c r="MBA20"/>
      <c r="MBB20"/>
      <c r="MBC20"/>
      <c r="MBD20"/>
      <c r="MBE20"/>
      <c r="MBF20"/>
      <c r="MBG20"/>
      <c r="MBH20"/>
      <c r="MBI20"/>
      <c r="MBJ20"/>
      <c r="MBK20"/>
      <c r="MBL20"/>
      <c r="MBM20"/>
      <c r="MBN20"/>
      <c r="MBO20"/>
      <c r="MBP20"/>
      <c r="MBQ20"/>
      <c r="MBR20"/>
      <c r="MBS20"/>
      <c r="MBT20"/>
      <c r="MBU20"/>
      <c r="MBV20"/>
      <c r="MBW20"/>
      <c r="MBX20"/>
      <c r="MBY20"/>
      <c r="MBZ20"/>
      <c r="MCA20"/>
      <c r="MCB20"/>
      <c r="MCC20"/>
      <c r="MCD20"/>
      <c r="MCE20"/>
      <c r="MCF20"/>
      <c r="MCG20"/>
      <c r="MCH20"/>
      <c r="MCI20"/>
      <c r="MCJ20"/>
      <c r="MCK20"/>
      <c r="MCL20"/>
      <c r="MCM20"/>
      <c r="MCN20"/>
      <c r="MCO20"/>
      <c r="MCP20"/>
      <c r="MCQ20"/>
      <c r="MCR20"/>
      <c r="MCS20"/>
      <c r="MCT20"/>
      <c r="MCU20"/>
      <c r="MCV20"/>
      <c r="MCW20"/>
      <c r="MCX20"/>
      <c r="MCY20"/>
      <c r="MCZ20"/>
      <c r="MDA20"/>
      <c r="MDB20"/>
      <c r="MDC20"/>
      <c r="MDD20"/>
      <c r="MDE20"/>
      <c r="MDF20"/>
      <c r="MDG20"/>
      <c r="MDH20"/>
      <c r="MDI20"/>
      <c r="MDJ20"/>
      <c r="MDK20"/>
      <c r="MDL20"/>
      <c r="MDM20"/>
      <c r="MDN20"/>
      <c r="MDO20"/>
      <c r="MDP20"/>
      <c r="MDQ20"/>
      <c r="MDR20"/>
      <c r="MDS20"/>
      <c r="MDT20"/>
      <c r="MDU20"/>
      <c r="MDV20"/>
      <c r="MDW20"/>
      <c r="MDX20"/>
      <c r="MDY20"/>
      <c r="MDZ20"/>
      <c r="MEA20"/>
      <c r="MEB20"/>
      <c r="MEC20"/>
      <c r="MED20"/>
      <c r="MEE20"/>
      <c r="MEF20"/>
      <c r="MEG20"/>
      <c r="MEH20"/>
      <c r="MEI20"/>
      <c r="MEJ20"/>
      <c r="MEK20"/>
      <c r="MEL20"/>
      <c r="MEM20"/>
      <c r="MEN20"/>
      <c r="MEO20"/>
      <c r="MEP20"/>
      <c r="MEQ20"/>
      <c r="MER20"/>
      <c r="MES20"/>
      <c r="MET20"/>
      <c r="MEU20"/>
      <c r="MEV20"/>
      <c r="MEW20"/>
      <c r="MEX20"/>
      <c r="MEY20"/>
      <c r="MEZ20"/>
      <c r="MFA20"/>
      <c r="MFB20"/>
      <c r="MFC20"/>
      <c r="MFD20"/>
      <c r="MFE20"/>
      <c r="MFF20"/>
      <c r="MFG20"/>
      <c r="MFH20"/>
      <c r="MFI20"/>
      <c r="MFJ20"/>
      <c r="MFK20"/>
      <c r="MFL20"/>
      <c r="MFM20"/>
      <c r="MFN20"/>
      <c r="MFO20"/>
      <c r="MFP20"/>
      <c r="MFQ20"/>
      <c r="MFR20"/>
      <c r="MFS20"/>
      <c r="MFT20"/>
      <c r="MFU20"/>
      <c r="MFV20"/>
      <c r="MFW20"/>
      <c r="MFX20"/>
      <c r="MFY20"/>
      <c r="MFZ20"/>
      <c r="MGA20"/>
      <c r="MGB20"/>
      <c r="MGC20"/>
      <c r="MGD20"/>
      <c r="MGE20"/>
      <c r="MGF20"/>
      <c r="MGG20"/>
      <c r="MGH20"/>
      <c r="MGI20"/>
      <c r="MGJ20"/>
      <c r="MGK20"/>
      <c r="MGL20"/>
      <c r="MGM20"/>
      <c r="MGN20"/>
      <c r="MGO20"/>
      <c r="MGP20"/>
      <c r="MGQ20"/>
      <c r="MGR20"/>
      <c r="MGS20"/>
      <c r="MGT20"/>
      <c r="MGU20"/>
      <c r="MGV20"/>
      <c r="MGW20"/>
      <c r="MGX20"/>
      <c r="MGY20"/>
      <c r="MGZ20"/>
      <c r="MHA20"/>
      <c r="MHB20"/>
      <c r="MHC20"/>
      <c r="MHD20"/>
      <c r="MHE20"/>
      <c r="MHF20"/>
      <c r="MHG20"/>
      <c r="MHH20"/>
      <c r="MHI20"/>
      <c r="MHJ20"/>
      <c r="MHK20"/>
      <c r="MHL20"/>
      <c r="MHM20"/>
      <c r="MHN20"/>
      <c r="MHO20"/>
      <c r="MHP20"/>
      <c r="MHQ20"/>
      <c r="MHR20"/>
      <c r="MHS20"/>
      <c r="MHT20"/>
      <c r="MHU20"/>
      <c r="MHV20"/>
      <c r="MHW20"/>
      <c r="MHX20"/>
      <c r="MHY20"/>
      <c r="MHZ20"/>
      <c r="MIA20"/>
      <c r="MIB20"/>
      <c r="MIC20"/>
      <c r="MID20"/>
      <c r="MIE20"/>
      <c r="MIF20"/>
      <c r="MIG20"/>
      <c r="MIH20"/>
      <c r="MII20"/>
      <c r="MIJ20"/>
      <c r="MIK20"/>
      <c r="MIL20"/>
      <c r="MIM20"/>
      <c r="MIN20"/>
      <c r="MIO20"/>
      <c r="MIP20"/>
      <c r="MIQ20"/>
      <c r="MIR20"/>
      <c r="MIS20"/>
      <c r="MIT20"/>
      <c r="MIU20"/>
      <c r="MIV20"/>
      <c r="MIW20"/>
      <c r="MIX20"/>
      <c r="MIY20"/>
      <c r="MIZ20"/>
      <c r="MJA20"/>
      <c r="MJB20"/>
      <c r="MJC20"/>
      <c r="MJD20"/>
      <c r="MJE20"/>
      <c r="MJF20"/>
      <c r="MJG20"/>
      <c r="MJH20"/>
      <c r="MJI20"/>
      <c r="MJJ20"/>
      <c r="MJK20"/>
      <c r="MJL20"/>
      <c r="MJM20"/>
      <c r="MJN20"/>
      <c r="MJO20"/>
      <c r="MJP20"/>
      <c r="MJQ20"/>
      <c r="MJR20"/>
      <c r="MJS20"/>
      <c r="MJT20"/>
      <c r="MJU20"/>
      <c r="MJV20"/>
      <c r="MJW20"/>
      <c r="MJX20"/>
      <c r="MJY20"/>
      <c r="MJZ20"/>
      <c r="MKA20"/>
      <c r="MKB20"/>
      <c r="MKC20"/>
      <c r="MKD20"/>
      <c r="MKE20"/>
      <c r="MKF20"/>
      <c r="MKG20"/>
      <c r="MKH20"/>
      <c r="MKI20"/>
      <c r="MKJ20"/>
      <c r="MKK20"/>
      <c r="MKL20"/>
      <c r="MKM20"/>
      <c r="MKN20"/>
      <c r="MKO20"/>
      <c r="MKP20"/>
      <c r="MKQ20"/>
      <c r="MKR20"/>
      <c r="MKS20"/>
      <c r="MKT20"/>
      <c r="MKU20"/>
      <c r="MKV20"/>
      <c r="MKW20"/>
      <c r="MKX20"/>
      <c r="MKY20"/>
      <c r="MKZ20"/>
      <c r="MLA20"/>
      <c r="MLB20"/>
      <c r="MLC20"/>
      <c r="MLD20"/>
      <c r="MLE20"/>
      <c r="MLF20"/>
      <c r="MLG20"/>
      <c r="MLH20"/>
      <c r="MLI20"/>
      <c r="MLJ20"/>
      <c r="MLK20"/>
      <c r="MLL20"/>
      <c r="MLM20"/>
      <c r="MLN20"/>
      <c r="MLO20"/>
      <c r="MLP20"/>
      <c r="MLQ20"/>
      <c r="MLR20"/>
      <c r="MLS20"/>
      <c r="MLT20"/>
      <c r="MLU20"/>
      <c r="MLV20"/>
      <c r="MLW20"/>
      <c r="MLX20"/>
      <c r="MLY20"/>
      <c r="MLZ20"/>
      <c r="MMA20"/>
      <c r="MMB20"/>
      <c r="MMC20"/>
      <c r="MMD20"/>
      <c r="MME20"/>
      <c r="MMF20"/>
      <c r="MMG20"/>
      <c r="MMH20"/>
      <c r="MMI20"/>
      <c r="MMJ20"/>
      <c r="MMK20"/>
      <c r="MML20"/>
      <c r="MMM20"/>
      <c r="MMN20"/>
      <c r="MMO20"/>
      <c r="MMP20"/>
      <c r="MMQ20"/>
      <c r="MMR20"/>
      <c r="MMS20"/>
      <c r="MMT20"/>
      <c r="MMU20"/>
      <c r="MMV20"/>
      <c r="MMW20"/>
      <c r="MMX20"/>
      <c r="MMY20"/>
      <c r="MMZ20"/>
      <c r="MNA20"/>
      <c r="MNB20"/>
      <c r="MNC20"/>
      <c r="MND20"/>
      <c r="MNE20"/>
      <c r="MNF20"/>
      <c r="MNG20"/>
      <c r="MNH20"/>
      <c r="MNI20"/>
      <c r="MNJ20"/>
      <c r="MNK20"/>
      <c r="MNL20"/>
      <c r="MNM20"/>
      <c r="MNN20"/>
      <c r="MNO20"/>
      <c r="MNP20"/>
      <c r="MNQ20"/>
      <c r="MNR20"/>
      <c r="MNS20"/>
      <c r="MNT20"/>
      <c r="MNU20"/>
      <c r="MNV20"/>
      <c r="MNW20"/>
      <c r="MNX20"/>
      <c r="MNY20"/>
      <c r="MNZ20"/>
      <c r="MOA20"/>
      <c r="MOB20"/>
      <c r="MOC20"/>
      <c r="MOD20"/>
      <c r="MOE20"/>
      <c r="MOF20"/>
      <c r="MOG20"/>
      <c r="MOH20"/>
      <c r="MOI20"/>
      <c r="MOJ20"/>
      <c r="MOK20"/>
      <c r="MOL20"/>
      <c r="MOM20"/>
      <c r="MON20"/>
      <c r="MOO20"/>
      <c r="MOP20"/>
      <c r="MOQ20"/>
      <c r="MOR20"/>
      <c r="MOS20"/>
      <c r="MOT20"/>
      <c r="MOU20"/>
      <c r="MOV20"/>
      <c r="MOW20"/>
      <c r="MOX20"/>
      <c r="MOY20"/>
      <c r="MOZ20"/>
      <c r="MPA20"/>
      <c r="MPB20"/>
      <c r="MPC20"/>
      <c r="MPD20"/>
      <c r="MPE20"/>
      <c r="MPF20"/>
      <c r="MPG20"/>
      <c r="MPH20"/>
      <c r="MPI20"/>
      <c r="MPJ20"/>
      <c r="MPK20"/>
      <c r="MPL20"/>
      <c r="MPM20"/>
      <c r="MPN20"/>
      <c r="MPO20"/>
      <c r="MPP20"/>
      <c r="MPQ20"/>
      <c r="MPR20"/>
      <c r="MPS20"/>
      <c r="MPT20"/>
      <c r="MPU20"/>
      <c r="MPV20"/>
      <c r="MPW20"/>
      <c r="MPX20"/>
      <c r="MPY20"/>
      <c r="MPZ20"/>
      <c r="MQA20"/>
      <c r="MQB20"/>
      <c r="MQC20"/>
      <c r="MQD20"/>
      <c r="MQE20"/>
      <c r="MQF20"/>
      <c r="MQG20"/>
      <c r="MQH20"/>
      <c r="MQI20"/>
      <c r="MQJ20"/>
      <c r="MQK20"/>
      <c r="MQL20"/>
      <c r="MQM20"/>
      <c r="MQN20"/>
      <c r="MQO20"/>
      <c r="MQP20"/>
      <c r="MQQ20"/>
      <c r="MQR20"/>
      <c r="MQS20"/>
      <c r="MQT20"/>
      <c r="MQU20"/>
      <c r="MQV20"/>
      <c r="MQW20"/>
      <c r="MQX20"/>
      <c r="MQY20"/>
      <c r="MQZ20"/>
      <c r="MRA20"/>
      <c r="MRB20"/>
      <c r="MRC20"/>
      <c r="MRD20"/>
      <c r="MRE20"/>
      <c r="MRF20"/>
      <c r="MRG20"/>
      <c r="MRH20"/>
      <c r="MRI20"/>
      <c r="MRJ20"/>
      <c r="MRK20"/>
      <c r="MRL20"/>
      <c r="MRM20"/>
      <c r="MRN20"/>
      <c r="MRO20"/>
      <c r="MRP20"/>
      <c r="MRQ20"/>
      <c r="MRR20"/>
      <c r="MRS20"/>
      <c r="MRT20"/>
      <c r="MRU20"/>
      <c r="MRV20"/>
      <c r="MRW20"/>
      <c r="MRX20"/>
      <c r="MRY20"/>
      <c r="MRZ20"/>
      <c r="MSA20"/>
      <c r="MSB20"/>
      <c r="MSC20"/>
      <c r="MSD20"/>
      <c r="MSE20"/>
      <c r="MSF20"/>
      <c r="MSG20"/>
      <c r="MSH20"/>
      <c r="MSI20"/>
      <c r="MSJ20"/>
      <c r="MSK20"/>
      <c r="MSL20"/>
      <c r="MSM20"/>
      <c r="MSN20"/>
      <c r="MSO20"/>
      <c r="MSP20"/>
      <c r="MSQ20"/>
      <c r="MSR20"/>
      <c r="MSS20"/>
      <c r="MST20"/>
      <c r="MSU20"/>
      <c r="MSV20"/>
      <c r="MSW20"/>
      <c r="MSX20"/>
      <c r="MSY20"/>
      <c r="MSZ20"/>
      <c r="MTA20"/>
      <c r="MTB20"/>
      <c r="MTC20"/>
      <c r="MTD20"/>
      <c r="MTE20"/>
      <c r="MTF20"/>
      <c r="MTG20"/>
      <c r="MTH20"/>
      <c r="MTI20"/>
      <c r="MTJ20"/>
      <c r="MTK20"/>
      <c r="MTL20"/>
      <c r="MTM20"/>
      <c r="MTN20"/>
      <c r="MTO20"/>
      <c r="MTP20"/>
      <c r="MTQ20"/>
      <c r="MTR20"/>
      <c r="MTS20"/>
      <c r="MTT20"/>
      <c r="MTU20"/>
      <c r="MTV20"/>
      <c r="MTW20"/>
      <c r="MTX20"/>
      <c r="MTY20"/>
      <c r="MTZ20"/>
      <c r="MUA20"/>
      <c r="MUB20"/>
      <c r="MUC20"/>
      <c r="MUD20"/>
      <c r="MUE20"/>
      <c r="MUF20"/>
      <c r="MUG20"/>
      <c r="MUH20"/>
      <c r="MUI20"/>
      <c r="MUJ20"/>
      <c r="MUK20"/>
      <c r="MUL20"/>
      <c r="MUM20"/>
      <c r="MUN20"/>
      <c r="MUO20"/>
      <c r="MUP20"/>
      <c r="MUQ20"/>
      <c r="MUR20"/>
      <c r="MUS20"/>
      <c r="MUT20"/>
      <c r="MUU20"/>
      <c r="MUV20"/>
      <c r="MUW20"/>
      <c r="MUX20"/>
      <c r="MUY20"/>
      <c r="MUZ20"/>
      <c r="MVA20"/>
      <c r="MVB20"/>
      <c r="MVC20"/>
      <c r="MVD20"/>
      <c r="MVE20"/>
      <c r="MVF20"/>
      <c r="MVG20"/>
      <c r="MVH20"/>
      <c r="MVI20"/>
      <c r="MVJ20"/>
      <c r="MVK20"/>
      <c r="MVL20"/>
      <c r="MVM20"/>
      <c r="MVN20"/>
      <c r="MVO20"/>
      <c r="MVP20"/>
      <c r="MVQ20"/>
      <c r="MVR20"/>
      <c r="MVS20"/>
      <c r="MVT20"/>
      <c r="MVU20"/>
      <c r="MVV20"/>
      <c r="MVW20"/>
      <c r="MVX20"/>
      <c r="MVY20"/>
      <c r="MVZ20"/>
      <c r="MWA20"/>
      <c r="MWB20"/>
      <c r="MWC20"/>
      <c r="MWD20"/>
      <c r="MWE20"/>
      <c r="MWF20"/>
      <c r="MWG20"/>
      <c r="MWH20"/>
      <c r="MWI20"/>
      <c r="MWJ20"/>
      <c r="MWK20"/>
      <c r="MWL20"/>
      <c r="MWM20"/>
      <c r="MWN20"/>
      <c r="MWO20"/>
      <c r="MWP20"/>
      <c r="MWQ20"/>
      <c r="MWR20"/>
      <c r="MWS20"/>
      <c r="MWT20"/>
      <c r="MWU20"/>
      <c r="MWV20"/>
      <c r="MWW20"/>
      <c r="MWX20"/>
      <c r="MWY20"/>
      <c r="MWZ20"/>
      <c r="MXA20"/>
      <c r="MXB20"/>
      <c r="MXC20"/>
      <c r="MXD20"/>
      <c r="MXE20"/>
      <c r="MXF20"/>
      <c r="MXG20"/>
      <c r="MXH20"/>
      <c r="MXI20"/>
      <c r="MXJ20"/>
      <c r="MXK20"/>
      <c r="MXL20"/>
      <c r="MXM20"/>
      <c r="MXN20"/>
      <c r="MXO20"/>
      <c r="MXP20"/>
      <c r="MXQ20"/>
      <c r="MXR20"/>
      <c r="MXS20"/>
      <c r="MXT20"/>
      <c r="MXU20"/>
      <c r="MXV20"/>
      <c r="MXW20"/>
      <c r="MXX20"/>
      <c r="MXY20"/>
      <c r="MXZ20"/>
      <c r="MYA20"/>
      <c r="MYB20"/>
      <c r="MYC20"/>
      <c r="MYD20"/>
      <c r="MYE20"/>
      <c r="MYF20"/>
      <c r="MYG20"/>
      <c r="MYH20"/>
      <c r="MYI20"/>
      <c r="MYJ20"/>
      <c r="MYK20"/>
      <c r="MYL20"/>
      <c r="MYM20"/>
      <c r="MYN20"/>
      <c r="MYO20"/>
      <c r="MYP20"/>
      <c r="MYQ20"/>
      <c r="MYR20"/>
      <c r="MYS20"/>
      <c r="MYT20"/>
      <c r="MYU20"/>
      <c r="MYV20"/>
      <c r="MYW20"/>
      <c r="MYX20"/>
      <c r="MYY20"/>
      <c r="MYZ20"/>
      <c r="MZA20"/>
      <c r="MZB20"/>
      <c r="MZC20"/>
      <c r="MZD20"/>
      <c r="MZE20"/>
      <c r="MZF20"/>
      <c r="MZG20"/>
      <c r="MZH20"/>
      <c r="MZI20"/>
      <c r="MZJ20"/>
      <c r="MZK20"/>
      <c r="MZL20"/>
      <c r="MZM20"/>
      <c r="MZN20"/>
      <c r="MZO20"/>
      <c r="MZP20"/>
      <c r="MZQ20"/>
      <c r="MZR20"/>
      <c r="MZS20"/>
      <c r="MZT20"/>
      <c r="MZU20"/>
      <c r="MZV20"/>
      <c r="MZW20"/>
      <c r="MZX20"/>
      <c r="MZY20"/>
      <c r="MZZ20"/>
      <c r="NAA20"/>
      <c r="NAB20"/>
      <c r="NAC20"/>
      <c r="NAD20"/>
      <c r="NAE20"/>
      <c r="NAF20"/>
      <c r="NAG20"/>
      <c r="NAH20"/>
      <c r="NAI20"/>
      <c r="NAJ20"/>
      <c r="NAK20"/>
      <c r="NAL20"/>
      <c r="NAM20"/>
      <c r="NAN20"/>
      <c r="NAO20"/>
      <c r="NAP20"/>
      <c r="NAQ20"/>
      <c r="NAR20"/>
      <c r="NAS20"/>
      <c r="NAT20"/>
      <c r="NAU20"/>
      <c r="NAV20"/>
      <c r="NAW20"/>
      <c r="NAX20"/>
      <c r="NAY20"/>
      <c r="NAZ20"/>
      <c r="NBA20"/>
      <c r="NBB20"/>
      <c r="NBC20"/>
      <c r="NBD20"/>
      <c r="NBE20"/>
      <c r="NBF20"/>
      <c r="NBG20"/>
      <c r="NBH20"/>
      <c r="NBI20"/>
      <c r="NBJ20"/>
      <c r="NBK20"/>
      <c r="NBL20"/>
      <c r="NBM20"/>
      <c r="NBN20"/>
      <c r="NBO20"/>
      <c r="NBP20"/>
      <c r="NBQ20"/>
      <c r="NBR20"/>
      <c r="NBS20"/>
      <c r="NBT20"/>
      <c r="NBU20"/>
      <c r="NBV20"/>
      <c r="NBW20"/>
      <c r="NBX20"/>
      <c r="NBY20"/>
      <c r="NBZ20"/>
      <c r="NCA20"/>
      <c r="NCB20"/>
      <c r="NCC20"/>
      <c r="NCD20"/>
      <c r="NCE20"/>
      <c r="NCF20"/>
      <c r="NCG20"/>
      <c r="NCH20"/>
      <c r="NCI20"/>
      <c r="NCJ20"/>
      <c r="NCK20"/>
      <c r="NCL20"/>
      <c r="NCM20"/>
      <c r="NCN20"/>
      <c r="NCO20"/>
      <c r="NCP20"/>
      <c r="NCQ20"/>
      <c r="NCR20"/>
      <c r="NCS20"/>
      <c r="NCT20"/>
      <c r="NCU20"/>
      <c r="NCV20"/>
      <c r="NCW20"/>
      <c r="NCX20"/>
      <c r="NCY20"/>
      <c r="NCZ20"/>
      <c r="NDA20"/>
      <c r="NDB20"/>
      <c r="NDC20"/>
      <c r="NDD20"/>
      <c r="NDE20"/>
      <c r="NDF20"/>
      <c r="NDG20"/>
      <c r="NDH20"/>
      <c r="NDI20"/>
      <c r="NDJ20"/>
      <c r="NDK20"/>
      <c r="NDL20"/>
      <c r="NDM20"/>
      <c r="NDN20"/>
      <c r="NDO20"/>
      <c r="NDP20"/>
      <c r="NDQ20"/>
      <c r="NDR20"/>
      <c r="NDS20"/>
      <c r="NDT20"/>
      <c r="NDU20"/>
      <c r="NDV20"/>
      <c r="NDW20"/>
      <c r="NDX20"/>
      <c r="NDY20"/>
      <c r="NDZ20"/>
      <c r="NEA20"/>
      <c r="NEB20"/>
      <c r="NEC20"/>
      <c r="NED20"/>
      <c r="NEE20"/>
      <c r="NEF20"/>
      <c r="NEG20"/>
      <c r="NEH20"/>
      <c r="NEI20"/>
      <c r="NEJ20"/>
      <c r="NEK20"/>
      <c r="NEL20"/>
      <c r="NEM20"/>
      <c r="NEN20"/>
      <c r="NEO20"/>
      <c r="NEP20"/>
      <c r="NEQ20"/>
      <c r="NER20"/>
      <c r="NES20"/>
      <c r="NET20"/>
      <c r="NEU20"/>
      <c r="NEV20"/>
      <c r="NEW20"/>
      <c r="NEX20"/>
      <c r="NEY20"/>
      <c r="NEZ20"/>
      <c r="NFA20"/>
      <c r="NFB20"/>
      <c r="NFC20"/>
      <c r="NFD20"/>
      <c r="NFE20"/>
      <c r="NFF20"/>
      <c r="NFG20"/>
      <c r="NFH20"/>
      <c r="NFI20"/>
      <c r="NFJ20"/>
      <c r="NFK20"/>
      <c r="NFL20"/>
      <c r="NFM20"/>
      <c r="NFN20"/>
      <c r="NFO20"/>
      <c r="NFP20"/>
      <c r="NFQ20"/>
      <c r="NFR20"/>
      <c r="NFS20"/>
      <c r="NFT20"/>
      <c r="NFU20"/>
      <c r="NFV20"/>
      <c r="NFW20"/>
      <c r="NFX20"/>
      <c r="NFY20"/>
      <c r="NFZ20"/>
      <c r="NGA20"/>
      <c r="NGB20"/>
      <c r="NGC20"/>
      <c r="NGD20"/>
      <c r="NGE20"/>
      <c r="NGF20"/>
      <c r="NGG20"/>
      <c r="NGH20"/>
      <c r="NGI20"/>
      <c r="NGJ20"/>
      <c r="NGK20"/>
      <c r="NGL20"/>
      <c r="NGM20"/>
      <c r="NGN20"/>
      <c r="NGO20"/>
      <c r="NGP20"/>
      <c r="NGQ20"/>
      <c r="NGR20"/>
      <c r="NGS20"/>
      <c r="NGT20"/>
      <c r="NGU20"/>
      <c r="NGV20"/>
      <c r="NGW20"/>
      <c r="NGX20"/>
      <c r="NGY20"/>
      <c r="NGZ20"/>
      <c r="NHA20"/>
      <c r="NHB20"/>
      <c r="NHC20"/>
      <c r="NHD20"/>
      <c r="NHE20"/>
      <c r="NHF20"/>
      <c r="NHG20"/>
      <c r="NHH20"/>
      <c r="NHI20"/>
      <c r="NHJ20"/>
      <c r="NHK20"/>
      <c r="NHL20"/>
      <c r="NHM20"/>
      <c r="NHN20"/>
      <c r="NHO20"/>
      <c r="NHP20"/>
      <c r="NHQ20"/>
      <c r="NHR20"/>
      <c r="NHS20"/>
      <c r="NHT20"/>
      <c r="NHU20"/>
      <c r="NHV20"/>
      <c r="NHW20"/>
      <c r="NHX20"/>
      <c r="NHY20"/>
      <c r="NHZ20"/>
      <c r="NIA20"/>
      <c r="NIB20"/>
      <c r="NIC20"/>
      <c r="NID20"/>
      <c r="NIE20"/>
      <c r="NIF20"/>
      <c r="NIG20"/>
      <c r="NIH20"/>
      <c r="NII20"/>
      <c r="NIJ20"/>
      <c r="NIK20"/>
      <c r="NIL20"/>
      <c r="NIM20"/>
      <c r="NIN20"/>
      <c r="NIO20"/>
      <c r="NIP20"/>
      <c r="NIQ20"/>
      <c r="NIR20"/>
      <c r="NIS20"/>
      <c r="NIT20"/>
      <c r="NIU20"/>
      <c r="NIV20"/>
      <c r="NIW20"/>
      <c r="NIX20"/>
      <c r="NIY20"/>
      <c r="NIZ20"/>
      <c r="NJA20"/>
      <c r="NJB20"/>
      <c r="NJC20"/>
      <c r="NJD20"/>
      <c r="NJE20"/>
      <c r="NJF20"/>
      <c r="NJG20"/>
      <c r="NJH20"/>
      <c r="NJI20"/>
      <c r="NJJ20"/>
      <c r="NJK20"/>
      <c r="NJL20"/>
      <c r="NJM20"/>
      <c r="NJN20"/>
      <c r="NJO20"/>
      <c r="NJP20"/>
      <c r="NJQ20"/>
      <c r="NJR20"/>
      <c r="NJS20"/>
      <c r="NJT20"/>
      <c r="NJU20"/>
      <c r="NJV20"/>
      <c r="NJW20"/>
      <c r="NJX20"/>
      <c r="NJY20"/>
      <c r="NJZ20"/>
      <c r="NKA20"/>
      <c r="NKB20"/>
      <c r="NKC20"/>
      <c r="NKD20"/>
      <c r="NKE20"/>
      <c r="NKF20"/>
      <c r="NKG20"/>
      <c r="NKH20"/>
      <c r="NKI20"/>
      <c r="NKJ20"/>
      <c r="NKK20"/>
      <c r="NKL20"/>
      <c r="NKM20"/>
      <c r="NKN20"/>
      <c r="NKO20"/>
      <c r="NKP20"/>
      <c r="NKQ20"/>
      <c r="NKR20"/>
      <c r="NKS20"/>
      <c r="NKT20"/>
      <c r="NKU20"/>
      <c r="NKV20"/>
      <c r="NKW20"/>
      <c r="NKX20"/>
      <c r="NKY20"/>
      <c r="NKZ20"/>
      <c r="NLA20"/>
      <c r="NLB20"/>
      <c r="NLC20"/>
      <c r="NLD20"/>
      <c r="NLE20"/>
      <c r="NLF20"/>
      <c r="NLG20"/>
      <c r="NLH20"/>
      <c r="NLI20"/>
      <c r="NLJ20"/>
      <c r="NLK20"/>
      <c r="NLL20"/>
      <c r="NLM20"/>
      <c r="NLN20"/>
      <c r="NLO20"/>
      <c r="NLP20"/>
      <c r="NLQ20"/>
      <c r="NLR20"/>
      <c r="NLS20"/>
      <c r="NLT20"/>
      <c r="NLU20"/>
      <c r="NLV20"/>
      <c r="NLW20"/>
      <c r="NLX20"/>
      <c r="NLY20"/>
      <c r="NLZ20"/>
      <c r="NMA20"/>
      <c r="NMB20"/>
      <c r="NMC20"/>
      <c r="NMD20"/>
      <c r="NME20"/>
      <c r="NMF20"/>
      <c r="NMG20"/>
      <c r="NMH20"/>
      <c r="NMI20"/>
      <c r="NMJ20"/>
      <c r="NMK20"/>
      <c r="NML20"/>
      <c r="NMM20"/>
      <c r="NMN20"/>
      <c r="NMO20"/>
      <c r="NMP20"/>
      <c r="NMQ20"/>
      <c r="NMR20"/>
      <c r="NMS20"/>
      <c r="NMT20"/>
      <c r="NMU20"/>
      <c r="NMV20"/>
      <c r="NMW20"/>
      <c r="NMX20"/>
      <c r="NMY20"/>
      <c r="NMZ20"/>
      <c r="NNA20"/>
      <c r="NNB20"/>
      <c r="NNC20"/>
      <c r="NND20"/>
      <c r="NNE20"/>
      <c r="NNF20"/>
      <c r="NNG20"/>
      <c r="NNH20"/>
      <c r="NNI20"/>
      <c r="NNJ20"/>
      <c r="NNK20"/>
      <c r="NNL20"/>
      <c r="NNM20"/>
      <c r="NNN20"/>
      <c r="NNO20"/>
      <c r="NNP20"/>
      <c r="NNQ20"/>
      <c r="NNR20"/>
      <c r="NNS20"/>
      <c r="NNT20"/>
      <c r="NNU20"/>
      <c r="NNV20"/>
      <c r="NNW20"/>
      <c r="NNX20"/>
      <c r="NNY20"/>
      <c r="NNZ20"/>
      <c r="NOA20"/>
      <c r="NOB20"/>
      <c r="NOC20"/>
      <c r="NOD20"/>
      <c r="NOE20"/>
      <c r="NOF20"/>
      <c r="NOG20"/>
      <c r="NOH20"/>
      <c r="NOI20"/>
      <c r="NOJ20"/>
      <c r="NOK20"/>
      <c r="NOL20"/>
      <c r="NOM20"/>
      <c r="NON20"/>
      <c r="NOO20"/>
      <c r="NOP20"/>
      <c r="NOQ20"/>
      <c r="NOR20"/>
      <c r="NOS20"/>
      <c r="NOT20"/>
      <c r="NOU20"/>
      <c r="NOV20"/>
      <c r="NOW20"/>
      <c r="NOX20"/>
      <c r="NOY20"/>
      <c r="NOZ20"/>
      <c r="NPA20"/>
      <c r="NPB20"/>
      <c r="NPC20"/>
      <c r="NPD20"/>
      <c r="NPE20"/>
      <c r="NPF20"/>
      <c r="NPG20"/>
      <c r="NPH20"/>
      <c r="NPI20"/>
      <c r="NPJ20"/>
      <c r="NPK20"/>
      <c r="NPL20"/>
      <c r="NPM20"/>
      <c r="NPN20"/>
      <c r="NPO20"/>
      <c r="NPP20"/>
      <c r="NPQ20"/>
      <c r="NPR20"/>
      <c r="NPS20"/>
      <c r="NPT20"/>
      <c r="NPU20"/>
      <c r="NPV20"/>
      <c r="NPW20"/>
      <c r="NPX20"/>
      <c r="NPY20"/>
      <c r="NPZ20"/>
      <c r="NQA20"/>
      <c r="NQB20"/>
      <c r="NQC20"/>
      <c r="NQD20"/>
      <c r="NQE20"/>
      <c r="NQF20"/>
      <c r="NQG20"/>
      <c r="NQH20"/>
      <c r="NQI20"/>
      <c r="NQJ20"/>
      <c r="NQK20"/>
      <c r="NQL20"/>
      <c r="NQM20"/>
      <c r="NQN20"/>
      <c r="NQO20"/>
      <c r="NQP20"/>
      <c r="NQQ20"/>
      <c r="NQR20"/>
      <c r="NQS20"/>
      <c r="NQT20"/>
      <c r="NQU20"/>
      <c r="NQV20"/>
      <c r="NQW20"/>
      <c r="NQX20"/>
      <c r="NQY20"/>
      <c r="NQZ20"/>
      <c r="NRA20"/>
      <c r="NRB20"/>
      <c r="NRC20"/>
      <c r="NRD20"/>
      <c r="NRE20"/>
      <c r="NRF20"/>
      <c r="NRG20"/>
      <c r="NRH20"/>
      <c r="NRI20"/>
      <c r="NRJ20"/>
      <c r="NRK20"/>
      <c r="NRL20"/>
      <c r="NRM20"/>
      <c r="NRN20"/>
      <c r="NRO20"/>
      <c r="NRP20"/>
      <c r="NRQ20"/>
      <c r="NRR20"/>
      <c r="NRS20"/>
      <c r="NRT20"/>
      <c r="NRU20"/>
      <c r="NRV20"/>
      <c r="NRW20"/>
      <c r="NRX20"/>
      <c r="NRY20"/>
      <c r="NRZ20"/>
      <c r="NSA20"/>
      <c r="NSB20"/>
      <c r="NSC20"/>
      <c r="NSD20"/>
      <c r="NSE20"/>
      <c r="NSF20"/>
      <c r="NSG20"/>
      <c r="NSH20"/>
      <c r="NSI20"/>
      <c r="NSJ20"/>
      <c r="NSK20"/>
      <c r="NSL20"/>
      <c r="NSM20"/>
      <c r="NSN20"/>
      <c r="NSO20"/>
      <c r="NSP20"/>
      <c r="NSQ20"/>
      <c r="NSR20"/>
      <c r="NSS20"/>
      <c r="NST20"/>
      <c r="NSU20"/>
      <c r="NSV20"/>
      <c r="NSW20"/>
      <c r="NSX20"/>
      <c r="NSY20"/>
      <c r="NSZ20"/>
      <c r="NTA20"/>
      <c r="NTB20"/>
      <c r="NTC20"/>
      <c r="NTD20"/>
      <c r="NTE20"/>
      <c r="NTF20"/>
      <c r="NTG20"/>
      <c r="NTH20"/>
      <c r="NTI20"/>
      <c r="NTJ20"/>
      <c r="NTK20"/>
      <c r="NTL20"/>
      <c r="NTM20"/>
      <c r="NTN20"/>
      <c r="NTO20"/>
      <c r="NTP20"/>
      <c r="NTQ20"/>
      <c r="NTR20"/>
      <c r="NTS20"/>
      <c r="NTT20"/>
      <c r="NTU20"/>
      <c r="NTV20"/>
      <c r="NTW20"/>
      <c r="NTX20"/>
      <c r="NTY20"/>
      <c r="NTZ20"/>
      <c r="NUA20"/>
      <c r="NUB20"/>
      <c r="NUC20"/>
      <c r="NUD20"/>
      <c r="NUE20"/>
      <c r="NUF20"/>
      <c r="NUG20"/>
      <c r="NUH20"/>
      <c r="NUI20"/>
      <c r="NUJ20"/>
      <c r="NUK20"/>
      <c r="NUL20"/>
      <c r="NUM20"/>
      <c r="NUN20"/>
      <c r="NUO20"/>
      <c r="NUP20"/>
      <c r="NUQ20"/>
      <c r="NUR20"/>
      <c r="NUS20"/>
      <c r="NUT20"/>
      <c r="NUU20"/>
      <c r="NUV20"/>
      <c r="NUW20"/>
      <c r="NUX20"/>
      <c r="NUY20"/>
      <c r="NUZ20"/>
      <c r="NVA20"/>
      <c r="NVB20"/>
      <c r="NVC20"/>
      <c r="NVD20"/>
      <c r="NVE20"/>
      <c r="NVF20"/>
      <c r="NVG20"/>
      <c r="NVH20"/>
      <c r="NVI20"/>
      <c r="NVJ20"/>
      <c r="NVK20"/>
      <c r="NVL20"/>
      <c r="NVM20"/>
      <c r="NVN20"/>
      <c r="NVO20"/>
      <c r="NVP20"/>
      <c r="NVQ20"/>
      <c r="NVR20"/>
      <c r="NVS20"/>
      <c r="NVT20"/>
      <c r="NVU20"/>
      <c r="NVV20"/>
      <c r="NVW20"/>
      <c r="NVX20"/>
      <c r="NVY20"/>
      <c r="NVZ20"/>
      <c r="NWA20"/>
      <c r="NWB20"/>
      <c r="NWC20"/>
      <c r="NWD20"/>
      <c r="NWE20"/>
      <c r="NWF20"/>
      <c r="NWG20"/>
      <c r="NWH20"/>
      <c r="NWI20"/>
      <c r="NWJ20"/>
      <c r="NWK20"/>
      <c r="NWL20"/>
      <c r="NWM20"/>
      <c r="NWN20"/>
      <c r="NWO20"/>
      <c r="NWP20"/>
      <c r="NWQ20"/>
      <c r="NWR20"/>
      <c r="NWS20"/>
      <c r="NWT20"/>
      <c r="NWU20"/>
      <c r="NWV20"/>
      <c r="NWW20"/>
      <c r="NWX20"/>
      <c r="NWY20"/>
      <c r="NWZ20"/>
      <c r="NXA20"/>
      <c r="NXB20"/>
      <c r="NXC20"/>
      <c r="NXD20"/>
      <c r="NXE20"/>
      <c r="NXF20"/>
      <c r="NXG20"/>
      <c r="NXH20"/>
      <c r="NXI20"/>
      <c r="NXJ20"/>
      <c r="NXK20"/>
      <c r="NXL20"/>
      <c r="NXM20"/>
      <c r="NXN20"/>
      <c r="NXO20"/>
      <c r="NXP20"/>
      <c r="NXQ20"/>
      <c r="NXR20"/>
      <c r="NXS20"/>
      <c r="NXT20"/>
      <c r="NXU20"/>
      <c r="NXV20"/>
      <c r="NXW20"/>
      <c r="NXX20"/>
      <c r="NXY20"/>
      <c r="NXZ20"/>
      <c r="NYA20"/>
      <c r="NYB20"/>
      <c r="NYC20"/>
      <c r="NYD20"/>
      <c r="NYE20"/>
      <c r="NYF20"/>
      <c r="NYG20"/>
      <c r="NYH20"/>
      <c r="NYI20"/>
      <c r="NYJ20"/>
      <c r="NYK20"/>
      <c r="NYL20"/>
      <c r="NYM20"/>
      <c r="NYN20"/>
      <c r="NYO20"/>
      <c r="NYP20"/>
      <c r="NYQ20"/>
      <c r="NYR20"/>
      <c r="NYS20"/>
      <c r="NYT20"/>
      <c r="NYU20"/>
      <c r="NYV20"/>
      <c r="NYW20"/>
      <c r="NYX20"/>
      <c r="NYY20"/>
      <c r="NYZ20"/>
      <c r="NZA20"/>
      <c r="NZB20"/>
      <c r="NZC20"/>
      <c r="NZD20"/>
      <c r="NZE20"/>
      <c r="NZF20"/>
      <c r="NZG20"/>
      <c r="NZH20"/>
      <c r="NZI20"/>
      <c r="NZJ20"/>
      <c r="NZK20"/>
      <c r="NZL20"/>
      <c r="NZM20"/>
      <c r="NZN20"/>
      <c r="NZO20"/>
      <c r="NZP20"/>
      <c r="NZQ20"/>
      <c r="NZR20"/>
      <c r="NZS20"/>
      <c r="NZT20"/>
      <c r="NZU20"/>
      <c r="NZV20"/>
      <c r="NZW20"/>
      <c r="NZX20"/>
      <c r="NZY20"/>
      <c r="NZZ20"/>
      <c r="OAA20"/>
      <c r="OAB20"/>
      <c r="OAC20"/>
      <c r="OAD20"/>
      <c r="OAE20"/>
      <c r="OAF20"/>
      <c r="OAG20"/>
      <c r="OAH20"/>
      <c r="OAI20"/>
      <c r="OAJ20"/>
      <c r="OAK20"/>
      <c r="OAL20"/>
      <c r="OAM20"/>
      <c r="OAN20"/>
      <c r="OAO20"/>
      <c r="OAP20"/>
      <c r="OAQ20"/>
      <c r="OAR20"/>
      <c r="OAS20"/>
      <c r="OAT20"/>
      <c r="OAU20"/>
      <c r="OAV20"/>
      <c r="OAW20"/>
      <c r="OAX20"/>
      <c r="OAY20"/>
      <c r="OAZ20"/>
      <c r="OBA20"/>
      <c r="OBB20"/>
      <c r="OBC20"/>
      <c r="OBD20"/>
      <c r="OBE20"/>
      <c r="OBF20"/>
      <c r="OBG20"/>
      <c r="OBH20"/>
      <c r="OBI20"/>
      <c r="OBJ20"/>
      <c r="OBK20"/>
      <c r="OBL20"/>
      <c r="OBM20"/>
      <c r="OBN20"/>
      <c r="OBO20"/>
      <c r="OBP20"/>
      <c r="OBQ20"/>
      <c r="OBR20"/>
      <c r="OBS20"/>
      <c r="OBT20"/>
      <c r="OBU20"/>
      <c r="OBV20"/>
      <c r="OBW20"/>
      <c r="OBX20"/>
      <c r="OBY20"/>
      <c r="OBZ20"/>
      <c r="OCA20"/>
      <c r="OCB20"/>
      <c r="OCC20"/>
      <c r="OCD20"/>
      <c r="OCE20"/>
      <c r="OCF20"/>
      <c r="OCG20"/>
      <c r="OCH20"/>
      <c r="OCI20"/>
      <c r="OCJ20"/>
      <c r="OCK20"/>
      <c r="OCL20"/>
      <c r="OCM20"/>
      <c r="OCN20"/>
      <c r="OCO20"/>
      <c r="OCP20"/>
      <c r="OCQ20"/>
      <c r="OCR20"/>
      <c r="OCS20"/>
      <c r="OCT20"/>
      <c r="OCU20"/>
      <c r="OCV20"/>
      <c r="OCW20"/>
      <c r="OCX20"/>
      <c r="OCY20"/>
      <c r="OCZ20"/>
      <c r="ODA20"/>
      <c r="ODB20"/>
      <c r="ODC20"/>
      <c r="ODD20"/>
      <c r="ODE20"/>
      <c r="ODF20"/>
      <c r="ODG20"/>
      <c r="ODH20"/>
      <c r="ODI20"/>
      <c r="ODJ20"/>
      <c r="ODK20"/>
      <c r="ODL20"/>
      <c r="ODM20"/>
      <c r="ODN20"/>
      <c r="ODO20"/>
      <c r="ODP20"/>
      <c r="ODQ20"/>
      <c r="ODR20"/>
      <c r="ODS20"/>
      <c r="ODT20"/>
      <c r="ODU20"/>
      <c r="ODV20"/>
      <c r="ODW20"/>
      <c r="ODX20"/>
      <c r="ODY20"/>
      <c r="ODZ20"/>
      <c r="OEA20"/>
      <c r="OEB20"/>
      <c r="OEC20"/>
      <c r="OED20"/>
      <c r="OEE20"/>
      <c r="OEF20"/>
      <c r="OEG20"/>
      <c r="OEH20"/>
      <c r="OEI20"/>
      <c r="OEJ20"/>
      <c r="OEK20"/>
      <c r="OEL20"/>
      <c r="OEM20"/>
      <c r="OEN20"/>
      <c r="OEO20"/>
      <c r="OEP20"/>
      <c r="OEQ20"/>
      <c r="OER20"/>
      <c r="OES20"/>
      <c r="OET20"/>
      <c r="OEU20"/>
      <c r="OEV20"/>
      <c r="OEW20"/>
      <c r="OEX20"/>
      <c r="OEY20"/>
      <c r="OEZ20"/>
      <c r="OFA20"/>
      <c r="OFB20"/>
      <c r="OFC20"/>
      <c r="OFD20"/>
      <c r="OFE20"/>
      <c r="OFF20"/>
      <c r="OFG20"/>
      <c r="OFH20"/>
      <c r="OFI20"/>
      <c r="OFJ20"/>
      <c r="OFK20"/>
      <c r="OFL20"/>
      <c r="OFM20"/>
      <c r="OFN20"/>
      <c r="OFO20"/>
      <c r="OFP20"/>
      <c r="OFQ20"/>
      <c r="OFR20"/>
      <c r="OFS20"/>
      <c r="OFT20"/>
      <c r="OFU20"/>
      <c r="OFV20"/>
      <c r="OFW20"/>
      <c r="OFX20"/>
      <c r="OFY20"/>
      <c r="OFZ20"/>
      <c r="OGA20"/>
      <c r="OGB20"/>
      <c r="OGC20"/>
      <c r="OGD20"/>
      <c r="OGE20"/>
      <c r="OGF20"/>
      <c r="OGG20"/>
      <c r="OGH20"/>
      <c r="OGI20"/>
      <c r="OGJ20"/>
      <c r="OGK20"/>
      <c r="OGL20"/>
      <c r="OGM20"/>
      <c r="OGN20"/>
      <c r="OGO20"/>
      <c r="OGP20"/>
      <c r="OGQ20"/>
      <c r="OGR20"/>
      <c r="OGS20"/>
      <c r="OGT20"/>
      <c r="OGU20"/>
      <c r="OGV20"/>
      <c r="OGW20"/>
      <c r="OGX20"/>
      <c r="OGY20"/>
      <c r="OGZ20"/>
      <c r="OHA20"/>
      <c r="OHB20"/>
      <c r="OHC20"/>
      <c r="OHD20"/>
      <c r="OHE20"/>
      <c r="OHF20"/>
      <c r="OHG20"/>
      <c r="OHH20"/>
      <c r="OHI20"/>
      <c r="OHJ20"/>
      <c r="OHK20"/>
      <c r="OHL20"/>
      <c r="OHM20"/>
      <c r="OHN20"/>
      <c r="OHO20"/>
      <c r="OHP20"/>
      <c r="OHQ20"/>
      <c r="OHR20"/>
      <c r="OHS20"/>
      <c r="OHT20"/>
      <c r="OHU20"/>
      <c r="OHV20"/>
      <c r="OHW20"/>
      <c r="OHX20"/>
      <c r="OHY20"/>
      <c r="OHZ20"/>
      <c r="OIA20"/>
      <c r="OIB20"/>
      <c r="OIC20"/>
      <c r="OID20"/>
      <c r="OIE20"/>
      <c r="OIF20"/>
      <c r="OIG20"/>
      <c r="OIH20"/>
      <c r="OII20"/>
      <c r="OIJ20"/>
      <c r="OIK20"/>
      <c r="OIL20"/>
      <c r="OIM20"/>
      <c r="OIN20"/>
      <c r="OIO20"/>
      <c r="OIP20"/>
      <c r="OIQ20"/>
      <c r="OIR20"/>
      <c r="OIS20"/>
      <c r="OIT20"/>
      <c r="OIU20"/>
      <c r="OIV20"/>
      <c r="OIW20"/>
      <c r="OIX20"/>
      <c r="OIY20"/>
      <c r="OIZ20"/>
      <c r="OJA20"/>
      <c r="OJB20"/>
      <c r="OJC20"/>
      <c r="OJD20"/>
      <c r="OJE20"/>
      <c r="OJF20"/>
      <c r="OJG20"/>
      <c r="OJH20"/>
      <c r="OJI20"/>
      <c r="OJJ20"/>
      <c r="OJK20"/>
      <c r="OJL20"/>
      <c r="OJM20"/>
      <c r="OJN20"/>
      <c r="OJO20"/>
      <c r="OJP20"/>
      <c r="OJQ20"/>
      <c r="OJR20"/>
      <c r="OJS20"/>
      <c r="OJT20"/>
      <c r="OJU20"/>
      <c r="OJV20"/>
      <c r="OJW20"/>
      <c r="OJX20"/>
      <c r="OJY20"/>
      <c r="OJZ20"/>
      <c r="OKA20"/>
      <c r="OKB20"/>
      <c r="OKC20"/>
      <c r="OKD20"/>
      <c r="OKE20"/>
      <c r="OKF20"/>
      <c r="OKG20"/>
      <c r="OKH20"/>
      <c r="OKI20"/>
      <c r="OKJ20"/>
      <c r="OKK20"/>
      <c r="OKL20"/>
      <c r="OKM20"/>
      <c r="OKN20"/>
      <c r="OKO20"/>
      <c r="OKP20"/>
      <c r="OKQ20"/>
      <c r="OKR20"/>
      <c r="OKS20"/>
      <c r="OKT20"/>
      <c r="OKU20"/>
      <c r="OKV20"/>
      <c r="OKW20"/>
      <c r="OKX20"/>
      <c r="OKY20"/>
      <c r="OKZ20"/>
      <c r="OLA20"/>
      <c r="OLB20"/>
      <c r="OLC20"/>
      <c r="OLD20"/>
      <c r="OLE20"/>
      <c r="OLF20"/>
      <c r="OLG20"/>
      <c r="OLH20"/>
      <c r="OLI20"/>
      <c r="OLJ20"/>
      <c r="OLK20"/>
      <c r="OLL20"/>
      <c r="OLM20"/>
      <c r="OLN20"/>
      <c r="OLO20"/>
      <c r="OLP20"/>
      <c r="OLQ20"/>
      <c r="OLR20"/>
      <c r="OLS20"/>
      <c r="OLT20"/>
      <c r="OLU20"/>
      <c r="OLV20"/>
      <c r="OLW20"/>
      <c r="OLX20"/>
      <c r="OLY20"/>
      <c r="OLZ20"/>
      <c r="OMA20"/>
      <c r="OMB20"/>
      <c r="OMC20"/>
      <c r="OMD20"/>
      <c r="OME20"/>
      <c r="OMF20"/>
      <c r="OMG20"/>
      <c r="OMH20"/>
      <c r="OMI20"/>
      <c r="OMJ20"/>
      <c r="OMK20"/>
      <c r="OML20"/>
      <c r="OMM20"/>
      <c r="OMN20"/>
      <c r="OMO20"/>
      <c r="OMP20"/>
      <c r="OMQ20"/>
      <c r="OMR20"/>
      <c r="OMS20"/>
      <c r="OMT20"/>
      <c r="OMU20"/>
      <c r="OMV20"/>
      <c r="OMW20"/>
      <c r="OMX20"/>
      <c r="OMY20"/>
      <c r="OMZ20"/>
      <c r="ONA20"/>
      <c r="ONB20"/>
      <c r="ONC20"/>
      <c r="OND20"/>
      <c r="ONE20"/>
      <c r="ONF20"/>
      <c r="ONG20"/>
      <c r="ONH20"/>
      <c r="ONI20"/>
      <c r="ONJ20"/>
      <c r="ONK20"/>
      <c r="ONL20"/>
      <c r="ONM20"/>
      <c r="ONN20"/>
      <c r="ONO20"/>
      <c r="ONP20"/>
      <c r="ONQ20"/>
      <c r="ONR20"/>
      <c r="ONS20"/>
      <c r="ONT20"/>
      <c r="ONU20"/>
      <c r="ONV20"/>
      <c r="ONW20"/>
      <c r="ONX20"/>
      <c r="ONY20"/>
      <c r="ONZ20"/>
      <c r="OOA20"/>
      <c r="OOB20"/>
      <c r="OOC20"/>
      <c r="OOD20"/>
      <c r="OOE20"/>
      <c r="OOF20"/>
      <c r="OOG20"/>
      <c r="OOH20"/>
      <c r="OOI20"/>
      <c r="OOJ20"/>
      <c r="OOK20"/>
      <c r="OOL20"/>
      <c r="OOM20"/>
      <c r="OON20"/>
      <c r="OOO20"/>
      <c r="OOP20"/>
      <c r="OOQ20"/>
      <c r="OOR20"/>
      <c r="OOS20"/>
      <c r="OOT20"/>
      <c r="OOU20"/>
      <c r="OOV20"/>
      <c r="OOW20"/>
      <c r="OOX20"/>
      <c r="OOY20"/>
      <c r="OOZ20"/>
      <c r="OPA20"/>
      <c r="OPB20"/>
      <c r="OPC20"/>
      <c r="OPD20"/>
      <c r="OPE20"/>
      <c r="OPF20"/>
      <c r="OPG20"/>
      <c r="OPH20"/>
      <c r="OPI20"/>
      <c r="OPJ20"/>
      <c r="OPK20"/>
      <c r="OPL20"/>
      <c r="OPM20"/>
      <c r="OPN20"/>
      <c r="OPO20"/>
      <c r="OPP20"/>
      <c r="OPQ20"/>
      <c r="OPR20"/>
      <c r="OPS20"/>
      <c r="OPT20"/>
      <c r="OPU20"/>
      <c r="OPV20"/>
      <c r="OPW20"/>
      <c r="OPX20"/>
      <c r="OPY20"/>
      <c r="OPZ20"/>
      <c r="OQA20"/>
      <c r="OQB20"/>
      <c r="OQC20"/>
      <c r="OQD20"/>
      <c r="OQE20"/>
      <c r="OQF20"/>
      <c r="OQG20"/>
      <c r="OQH20"/>
      <c r="OQI20"/>
      <c r="OQJ20"/>
      <c r="OQK20"/>
      <c r="OQL20"/>
      <c r="OQM20"/>
      <c r="OQN20"/>
      <c r="OQO20"/>
      <c r="OQP20"/>
      <c r="OQQ20"/>
      <c r="OQR20"/>
      <c r="OQS20"/>
      <c r="OQT20"/>
      <c r="OQU20"/>
      <c r="OQV20"/>
      <c r="OQW20"/>
      <c r="OQX20"/>
      <c r="OQY20"/>
      <c r="OQZ20"/>
      <c r="ORA20"/>
      <c r="ORB20"/>
      <c r="ORC20"/>
      <c r="ORD20"/>
      <c r="ORE20"/>
      <c r="ORF20"/>
      <c r="ORG20"/>
      <c r="ORH20"/>
      <c r="ORI20"/>
      <c r="ORJ20"/>
      <c r="ORK20"/>
      <c r="ORL20"/>
      <c r="ORM20"/>
      <c r="ORN20"/>
      <c r="ORO20"/>
      <c r="ORP20"/>
      <c r="ORQ20"/>
      <c r="ORR20"/>
      <c r="ORS20"/>
      <c r="ORT20"/>
      <c r="ORU20"/>
      <c r="ORV20"/>
      <c r="ORW20"/>
      <c r="ORX20"/>
      <c r="ORY20"/>
      <c r="ORZ20"/>
      <c r="OSA20"/>
      <c r="OSB20"/>
      <c r="OSC20"/>
      <c r="OSD20"/>
      <c r="OSE20"/>
      <c r="OSF20"/>
      <c r="OSG20"/>
      <c r="OSH20"/>
      <c r="OSI20"/>
      <c r="OSJ20"/>
      <c r="OSK20"/>
      <c r="OSL20"/>
      <c r="OSM20"/>
      <c r="OSN20"/>
      <c r="OSO20"/>
      <c r="OSP20"/>
      <c r="OSQ20"/>
      <c r="OSR20"/>
      <c r="OSS20"/>
      <c r="OST20"/>
      <c r="OSU20"/>
      <c r="OSV20"/>
      <c r="OSW20"/>
      <c r="OSX20"/>
      <c r="OSY20"/>
      <c r="OSZ20"/>
      <c r="OTA20"/>
      <c r="OTB20"/>
      <c r="OTC20"/>
      <c r="OTD20"/>
      <c r="OTE20"/>
      <c r="OTF20"/>
      <c r="OTG20"/>
      <c r="OTH20"/>
      <c r="OTI20"/>
      <c r="OTJ20"/>
      <c r="OTK20"/>
      <c r="OTL20"/>
      <c r="OTM20"/>
      <c r="OTN20"/>
      <c r="OTO20"/>
      <c r="OTP20"/>
      <c r="OTQ20"/>
      <c r="OTR20"/>
      <c r="OTS20"/>
      <c r="OTT20"/>
      <c r="OTU20"/>
      <c r="OTV20"/>
      <c r="OTW20"/>
      <c r="OTX20"/>
      <c r="OTY20"/>
      <c r="OTZ20"/>
      <c r="OUA20"/>
      <c r="OUB20"/>
      <c r="OUC20"/>
      <c r="OUD20"/>
      <c r="OUE20"/>
      <c r="OUF20"/>
      <c r="OUG20"/>
      <c r="OUH20"/>
      <c r="OUI20"/>
      <c r="OUJ20"/>
      <c r="OUK20"/>
      <c r="OUL20"/>
      <c r="OUM20"/>
      <c r="OUN20"/>
      <c r="OUO20"/>
      <c r="OUP20"/>
      <c r="OUQ20"/>
      <c r="OUR20"/>
      <c r="OUS20"/>
      <c r="OUT20"/>
      <c r="OUU20"/>
      <c r="OUV20"/>
      <c r="OUW20"/>
      <c r="OUX20"/>
      <c r="OUY20"/>
      <c r="OUZ20"/>
      <c r="OVA20"/>
      <c r="OVB20"/>
      <c r="OVC20"/>
      <c r="OVD20"/>
      <c r="OVE20"/>
      <c r="OVF20"/>
      <c r="OVG20"/>
      <c r="OVH20"/>
      <c r="OVI20"/>
      <c r="OVJ20"/>
      <c r="OVK20"/>
      <c r="OVL20"/>
      <c r="OVM20"/>
      <c r="OVN20"/>
      <c r="OVO20"/>
      <c r="OVP20"/>
      <c r="OVQ20"/>
      <c r="OVR20"/>
      <c r="OVS20"/>
      <c r="OVT20"/>
      <c r="OVU20"/>
      <c r="OVV20"/>
      <c r="OVW20"/>
      <c r="OVX20"/>
      <c r="OVY20"/>
      <c r="OVZ20"/>
      <c r="OWA20"/>
      <c r="OWB20"/>
      <c r="OWC20"/>
      <c r="OWD20"/>
      <c r="OWE20"/>
      <c r="OWF20"/>
      <c r="OWG20"/>
      <c r="OWH20"/>
      <c r="OWI20"/>
      <c r="OWJ20"/>
      <c r="OWK20"/>
      <c r="OWL20"/>
      <c r="OWM20"/>
      <c r="OWN20"/>
      <c r="OWO20"/>
      <c r="OWP20"/>
      <c r="OWQ20"/>
      <c r="OWR20"/>
      <c r="OWS20"/>
      <c r="OWT20"/>
      <c r="OWU20"/>
      <c r="OWV20"/>
      <c r="OWW20"/>
      <c r="OWX20"/>
      <c r="OWY20"/>
      <c r="OWZ20"/>
      <c r="OXA20"/>
      <c r="OXB20"/>
      <c r="OXC20"/>
      <c r="OXD20"/>
      <c r="OXE20"/>
      <c r="OXF20"/>
      <c r="OXG20"/>
      <c r="OXH20"/>
      <c r="OXI20"/>
      <c r="OXJ20"/>
      <c r="OXK20"/>
      <c r="OXL20"/>
      <c r="OXM20"/>
      <c r="OXN20"/>
      <c r="OXO20"/>
      <c r="OXP20"/>
      <c r="OXQ20"/>
      <c r="OXR20"/>
      <c r="OXS20"/>
      <c r="OXT20"/>
      <c r="OXU20"/>
      <c r="OXV20"/>
      <c r="OXW20"/>
      <c r="OXX20"/>
      <c r="OXY20"/>
      <c r="OXZ20"/>
      <c r="OYA20"/>
      <c r="OYB20"/>
      <c r="OYC20"/>
      <c r="OYD20"/>
      <c r="OYE20"/>
      <c r="OYF20"/>
      <c r="OYG20"/>
      <c r="OYH20"/>
      <c r="OYI20"/>
      <c r="OYJ20"/>
      <c r="OYK20"/>
      <c r="OYL20"/>
      <c r="OYM20"/>
      <c r="OYN20"/>
      <c r="OYO20"/>
      <c r="OYP20"/>
      <c r="OYQ20"/>
      <c r="OYR20"/>
      <c r="OYS20"/>
      <c r="OYT20"/>
      <c r="OYU20"/>
      <c r="OYV20"/>
      <c r="OYW20"/>
      <c r="OYX20"/>
      <c r="OYY20"/>
      <c r="OYZ20"/>
      <c r="OZA20"/>
      <c r="OZB20"/>
      <c r="OZC20"/>
      <c r="OZD20"/>
      <c r="OZE20"/>
      <c r="OZF20"/>
      <c r="OZG20"/>
      <c r="OZH20"/>
      <c r="OZI20"/>
      <c r="OZJ20"/>
      <c r="OZK20"/>
      <c r="OZL20"/>
      <c r="OZM20"/>
      <c r="OZN20"/>
      <c r="OZO20"/>
      <c r="OZP20"/>
      <c r="OZQ20"/>
      <c r="OZR20"/>
      <c r="OZS20"/>
      <c r="OZT20"/>
      <c r="OZU20"/>
      <c r="OZV20"/>
      <c r="OZW20"/>
      <c r="OZX20"/>
      <c r="OZY20"/>
      <c r="OZZ20"/>
      <c r="PAA20"/>
      <c r="PAB20"/>
      <c r="PAC20"/>
      <c r="PAD20"/>
      <c r="PAE20"/>
      <c r="PAF20"/>
      <c r="PAG20"/>
      <c r="PAH20"/>
      <c r="PAI20"/>
      <c r="PAJ20"/>
      <c r="PAK20"/>
      <c r="PAL20"/>
      <c r="PAM20"/>
      <c r="PAN20"/>
      <c r="PAO20"/>
      <c r="PAP20"/>
      <c r="PAQ20"/>
      <c r="PAR20"/>
      <c r="PAS20"/>
      <c r="PAT20"/>
      <c r="PAU20"/>
      <c r="PAV20"/>
      <c r="PAW20"/>
      <c r="PAX20"/>
      <c r="PAY20"/>
      <c r="PAZ20"/>
      <c r="PBA20"/>
      <c r="PBB20"/>
      <c r="PBC20"/>
      <c r="PBD20"/>
      <c r="PBE20"/>
      <c r="PBF20"/>
      <c r="PBG20"/>
      <c r="PBH20"/>
      <c r="PBI20"/>
      <c r="PBJ20"/>
      <c r="PBK20"/>
      <c r="PBL20"/>
      <c r="PBM20"/>
      <c r="PBN20"/>
      <c r="PBO20"/>
      <c r="PBP20"/>
      <c r="PBQ20"/>
      <c r="PBR20"/>
      <c r="PBS20"/>
      <c r="PBT20"/>
      <c r="PBU20"/>
      <c r="PBV20"/>
      <c r="PBW20"/>
      <c r="PBX20"/>
      <c r="PBY20"/>
      <c r="PBZ20"/>
      <c r="PCA20"/>
      <c r="PCB20"/>
      <c r="PCC20"/>
      <c r="PCD20"/>
      <c r="PCE20"/>
      <c r="PCF20"/>
      <c r="PCG20"/>
      <c r="PCH20"/>
      <c r="PCI20"/>
      <c r="PCJ20"/>
      <c r="PCK20"/>
      <c r="PCL20"/>
      <c r="PCM20"/>
      <c r="PCN20"/>
      <c r="PCO20"/>
      <c r="PCP20"/>
      <c r="PCQ20"/>
      <c r="PCR20"/>
      <c r="PCS20"/>
      <c r="PCT20"/>
      <c r="PCU20"/>
      <c r="PCV20"/>
      <c r="PCW20"/>
      <c r="PCX20"/>
      <c r="PCY20"/>
      <c r="PCZ20"/>
      <c r="PDA20"/>
      <c r="PDB20"/>
      <c r="PDC20"/>
      <c r="PDD20"/>
      <c r="PDE20"/>
      <c r="PDF20"/>
      <c r="PDG20"/>
      <c r="PDH20"/>
      <c r="PDI20"/>
      <c r="PDJ20"/>
      <c r="PDK20"/>
      <c r="PDL20"/>
      <c r="PDM20"/>
      <c r="PDN20"/>
      <c r="PDO20"/>
      <c r="PDP20"/>
      <c r="PDQ20"/>
      <c r="PDR20"/>
      <c r="PDS20"/>
      <c r="PDT20"/>
      <c r="PDU20"/>
      <c r="PDV20"/>
      <c r="PDW20"/>
      <c r="PDX20"/>
      <c r="PDY20"/>
      <c r="PDZ20"/>
      <c r="PEA20"/>
      <c r="PEB20"/>
      <c r="PEC20"/>
      <c r="PED20"/>
      <c r="PEE20"/>
      <c r="PEF20"/>
      <c r="PEG20"/>
      <c r="PEH20"/>
      <c r="PEI20"/>
      <c r="PEJ20"/>
      <c r="PEK20"/>
      <c r="PEL20"/>
      <c r="PEM20"/>
      <c r="PEN20"/>
      <c r="PEO20"/>
      <c r="PEP20"/>
      <c r="PEQ20"/>
      <c r="PER20"/>
      <c r="PES20"/>
      <c r="PET20"/>
      <c r="PEU20"/>
      <c r="PEV20"/>
      <c r="PEW20"/>
      <c r="PEX20"/>
      <c r="PEY20"/>
      <c r="PEZ20"/>
      <c r="PFA20"/>
      <c r="PFB20"/>
      <c r="PFC20"/>
      <c r="PFD20"/>
      <c r="PFE20"/>
      <c r="PFF20"/>
      <c r="PFG20"/>
      <c r="PFH20"/>
      <c r="PFI20"/>
      <c r="PFJ20"/>
      <c r="PFK20"/>
      <c r="PFL20"/>
      <c r="PFM20"/>
      <c r="PFN20"/>
      <c r="PFO20"/>
      <c r="PFP20"/>
      <c r="PFQ20"/>
      <c r="PFR20"/>
      <c r="PFS20"/>
      <c r="PFT20"/>
      <c r="PFU20"/>
      <c r="PFV20"/>
      <c r="PFW20"/>
      <c r="PFX20"/>
      <c r="PFY20"/>
      <c r="PFZ20"/>
      <c r="PGA20"/>
      <c r="PGB20"/>
      <c r="PGC20"/>
      <c r="PGD20"/>
      <c r="PGE20"/>
      <c r="PGF20"/>
      <c r="PGG20"/>
      <c r="PGH20"/>
      <c r="PGI20"/>
      <c r="PGJ20"/>
      <c r="PGK20"/>
      <c r="PGL20"/>
      <c r="PGM20"/>
      <c r="PGN20"/>
      <c r="PGO20"/>
      <c r="PGP20"/>
      <c r="PGQ20"/>
      <c r="PGR20"/>
      <c r="PGS20"/>
      <c r="PGT20"/>
      <c r="PGU20"/>
      <c r="PGV20"/>
      <c r="PGW20"/>
      <c r="PGX20"/>
      <c r="PGY20"/>
      <c r="PGZ20"/>
      <c r="PHA20"/>
      <c r="PHB20"/>
      <c r="PHC20"/>
      <c r="PHD20"/>
      <c r="PHE20"/>
      <c r="PHF20"/>
      <c r="PHG20"/>
      <c r="PHH20"/>
      <c r="PHI20"/>
      <c r="PHJ20"/>
      <c r="PHK20"/>
      <c r="PHL20"/>
      <c r="PHM20"/>
      <c r="PHN20"/>
      <c r="PHO20"/>
      <c r="PHP20"/>
      <c r="PHQ20"/>
      <c r="PHR20"/>
      <c r="PHS20"/>
      <c r="PHT20"/>
      <c r="PHU20"/>
      <c r="PHV20"/>
      <c r="PHW20"/>
      <c r="PHX20"/>
      <c r="PHY20"/>
      <c r="PHZ20"/>
      <c r="PIA20"/>
      <c r="PIB20"/>
      <c r="PIC20"/>
      <c r="PID20"/>
      <c r="PIE20"/>
      <c r="PIF20"/>
      <c r="PIG20"/>
      <c r="PIH20"/>
      <c r="PII20"/>
      <c r="PIJ20"/>
      <c r="PIK20"/>
      <c r="PIL20"/>
      <c r="PIM20"/>
      <c r="PIN20"/>
      <c r="PIO20"/>
      <c r="PIP20"/>
      <c r="PIQ20"/>
      <c r="PIR20"/>
      <c r="PIS20"/>
      <c r="PIT20"/>
      <c r="PIU20"/>
      <c r="PIV20"/>
      <c r="PIW20"/>
      <c r="PIX20"/>
      <c r="PIY20"/>
      <c r="PIZ20"/>
      <c r="PJA20"/>
      <c r="PJB20"/>
      <c r="PJC20"/>
      <c r="PJD20"/>
      <c r="PJE20"/>
      <c r="PJF20"/>
      <c r="PJG20"/>
      <c r="PJH20"/>
      <c r="PJI20"/>
      <c r="PJJ20"/>
      <c r="PJK20"/>
      <c r="PJL20"/>
      <c r="PJM20"/>
      <c r="PJN20"/>
      <c r="PJO20"/>
      <c r="PJP20"/>
      <c r="PJQ20"/>
      <c r="PJR20"/>
      <c r="PJS20"/>
      <c r="PJT20"/>
      <c r="PJU20"/>
      <c r="PJV20"/>
      <c r="PJW20"/>
      <c r="PJX20"/>
      <c r="PJY20"/>
      <c r="PJZ20"/>
      <c r="PKA20"/>
      <c r="PKB20"/>
      <c r="PKC20"/>
      <c r="PKD20"/>
      <c r="PKE20"/>
      <c r="PKF20"/>
      <c r="PKG20"/>
      <c r="PKH20"/>
      <c r="PKI20"/>
      <c r="PKJ20"/>
      <c r="PKK20"/>
      <c r="PKL20"/>
      <c r="PKM20"/>
      <c r="PKN20"/>
      <c r="PKO20"/>
      <c r="PKP20"/>
      <c r="PKQ20"/>
      <c r="PKR20"/>
      <c r="PKS20"/>
      <c r="PKT20"/>
      <c r="PKU20"/>
      <c r="PKV20"/>
      <c r="PKW20"/>
      <c r="PKX20"/>
      <c r="PKY20"/>
      <c r="PKZ20"/>
      <c r="PLA20"/>
      <c r="PLB20"/>
      <c r="PLC20"/>
      <c r="PLD20"/>
      <c r="PLE20"/>
      <c r="PLF20"/>
      <c r="PLG20"/>
      <c r="PLH20"/>
      <c r="PLI20"/>
      <c r="PLJ20"/>
      <c r="PLK20"/>
      <c r="PLL20"/>
      <c r="PLM20"/>
      <c r="PLN20"/>
      <c r="PLO20"/>
      <c r="PLP20"/>
      <c r="PLQ20"/>
      <c r="PLR20"/>
      <c r="PLS20"/>
      <c r="PLT20"/>
      <c r="PLU20"/>
      <c r="PLV20"/>
      <c r="PLW20"/>
      <c r="PLX20"/>
      <c r="PLY20"/>
      <c r="PLZ20"/>
      <c r="PMA20"/>
      <c r="PMB20"/>
      <c r="PMC20"/>
      <c r="PMD20"/>
      <c r="PME20"/>
      <c r="PMF20"/>
      <c r="PMG20"/>
      <c r="PMH20"/>
      <c r="PMI20"/>
      <c r="PMJ20"/>
      <c r="PMK20"/>
      <c r="PML20"/>
      <c r="PMM20"/>
      <c r="PMN20"/>
      <c r="PMO20"/>
      <c r="PMP20"/>
      <c r="PMQ20"/>
      <c r="PMR20"/>
      <c r="PMS20"/>
      <c r="PMT20"/>
      <c r="PMU20"/>
      <c r="PMV20"/>
      <c r="PMW20"/>
      <c r="PMX20"/>
      <c r="PMY20"/>
      <c r="PMZ20"/>
      <c r="PNA20"/>
      <c r="PNB20"/>
      <c r="PNC20"/>
      <c r="PND20"/>
      <c r="PNE20"/>
      <c r="PNF20"/>
      <c r="PNG20"/>
      <c r="PNH20"/>
      <c r="PNI20"/>
      <c r="PNJ20"/>
      <c r="PNK20"/>
      <c r="PNL20"/>
      <c r="PNM20"/>
      <c r="PNN20"/>
      <c r="PNO20"/>
      <c r="PNP20"/>
      <c r="PNQ20"/>
      <c r="PNR20"/>
      <c r="PNS20"/>
      <c r="PNT20"/>
      <c r="PNU20"/>
      <c r="PNV20"/>
      <c r="PNW20"/>
      <c r="PNX20"/>
      <c r="PNY20"/>
      <c r="PNZ20"/>
      <c r="POA20"/>
      <c r="POB20"/>
      <c r="POC20"/>
      <c r="POD20"/>
      <c r="POE20"/>
      <c r="POF20"/>
      <c r="POG20"/>
      <c r="POH20"/>
      <c r="POI20"/>
      <c r="POJ20"/>
      <c r="POK20"/>
      <c r="POL20"/>
      <c r="POM20"/>
      <c r="PON20"/>
      <c r="POO20"/>
      <c r="POP20"/>
      <c r="POQ20"/>
      <c r="POR20"/>
      <c r="POS20"/>
      <c r="POT20"/>
      <c r="POU20"/>
      <c r="POV20"/>
      <c r="POW20"/>
      <c r="POX20"/>
      <c r="POY20"/>
      <c r="POZ20"/>
      <c r="PPA20"/>
      <c r="PPB20"/>
      <c r="PPC20"/>
      <c r="PPD20"/>
      <c r="PPE20"/>
      <c r="PPF20"/>
      <c r="PPG20"/>
      <c r="PPH20"/>
      <c r="PPI20"/>
      <c r="PPJ20"/>
      <c r="PPK20"/>
      <c r="PPL20"/>
      <c r="PPM20"/>
      <c r="PPN20"/>
      <c r="PPO20"/>
      <c r="PPP20"/>
      <c r="PPQ20"/>
      <c r="PPR20"/>
      <c r="PPS20"/>
      <c r="PPT20"/>
      <c r="PPU20"/>
      <c r="PPV20"/>
      <c r="PPW20"/>
      <c r="PPX20"/>
      <c r="PPY20"/>
      <c r="PPZ20"/>
      <c r="PQA20"/>
      <c r="PQB20"/>
      <c r="PQC20"/>
      <c r="PQD20"/>
      <c r="PQE20"/>
      <c r="PQF20"/>
      <c r="PQG20"/>
      <c r="PQH20"/>
      <c r="PQI20"/>
      <c r="PQJ20"/>
      <c r="PQK20"/>
      <c r="PQL20"/>
      <c r="PQM20"/>
      <c r="PQN20"/>
      <c r="PQO20"/>
      <c r="PQP20"/>
      <c r="PQQ20"/>
      <c r="PQR20"/>
      <c r="PQS20"/>
      <c r="PQT20"/>
      <c r="PQU20"/>
      <c r="PQV20"/>
      <c r="PQW20"/>
      <c r="PQX20"/>
      <c r="PQY20"/>
      <c r="PQZ20"/>
      <c r="PRA20"/>
      <c r="PRB20"/>
      <c r="PRC20"/>
      <c r="PRD20"/>
      <c r="PRE20"/>
      <c r="PRF20"/>
      <c r="PRG20"/>
      <c r="PRH20"/>
      <c r="PRI20"/>
      <c r="PRJ20"/>
      <c r="PRK20"/>
      <c r="PRL20"/>
      <c r="PRM20"/>
      <c r="PRN20"/>
      <c r="PRO20"/>
      <c r="PRP20"/>
      <c r="PRQ20"/>
      <c r="PRR20"/>
      <c r="PRS20"/>
      <c r="PRT20"/>
      <c r="PRU20"/>
      <c r="PRV20"/>
      <c r="PRW20"/>
      <c r="PRX20"/>
      <c r="PRY20"/>
      <c r="PRZ20"/>
      <c r="PSA20"/>
      <c r="PSB20"/>
      <c r="PSC20"/>
      <c r="PSD20"/>
      <c r="PSE20"/>
      <c r="PSF20"/>
      <c r="PSG20"/>
      <c r="PSH20"/>
      <c r="PSI20"/>
      <c r="PSJ20"/>
      <c r="PSK20"/>
      <c r="PSL20"/>
      <c r="PSM20"/>
      <c r="PSN20"/>
      <c r="PSO20"/>
      <c r="PSP20"/>
      <c r="PSQ20"/>
      <c r="PSR20"/>
      <c r="PSS20"/>
      <c r="PST20"/>
      <c r="PSU20"/>
      <c r="PSV20"/>
      <c r="PSW20"/>
      <c r="PSX20"/>
      <c r="PSY20"/>
      <c r="PSZ20"/>
      <c r="PTA20"/>
      <c r="PTB20"/>
      <c r="PTC20"/>
      <c r="PTD20"/>
      <c r="PTE20"/>
      <c r="PTF20"/>
      <c r="PTG20"/>
      <c r="PTH20"/>
      <c r="PTI20"/>
      <c r="PTJ20"/>
      <c r="PTK20"/>
      <c r="PTL20"/>
      <c r="PTM20"/>
      <c r="PTN20"/>
      <c r="PTO20"/>
      <c r="PTP20"/>
      <c r="PTQ20"/>
      <c r="PTR20"/>
      <c r="PTS20"/>
      <c r="PTT20"/>
      <c r="PTU20"/>
      <c r="PTV20"/>
      <c r="PTW20"/>
      <c r="PTX20"/>
      <c r="PTY20"/>
      <c r="PTZ20"/>
      <c r="PUA20"/>
      <c r="PUB20"/>
      <c r="PUC20"/>
      <c r="PUD20"/>
      <c r="PUE20"/>
      <c r="PUF20"/>
      <c r="PUG20"/>
      <c r="PUH20"/>
      <c r="PUI20"/>
      <c r="PUJ20"/>
      <c r="PUK20"/>
      <c r="PUL20"/>
      <c r="PUM20"/>
      <c r="PUN20"/>
      <c r="PUO20"/>
      <c r="PUP20"/>
      <c r="PUQ20"/>
      <c r="PUR20"/>
      <c r="PUS20"/>
      <c r="PUT20"/>
      <c r="PUU20"/>
      <c r="PUV20"/>
      <c r="PUW20"/>
      <c r="PUX20"/>
      <c r="PUY20"/>
      <c r="PUZ20"/>
      <c r="PVA20"/>
      <c r="PVB20"/>
      <c r="PVC20"/>
      <c r="PVD20"/>
      <c r="PVE20"/>
      <c r="PVF20"/>
      <c r="PVG20"/>
      <c r="PVH20"/>
      <c r="PVI20"/>
      <c r="PVJ20"/>
      <c r="PVK20"/>
      <c r="PVL20"/>
      <c r="PVM20"/>
      <c r="PVN20"/>
      <c r="PVO20"/>
      <c r="PVP20"/>
      <c r="PVQ20"/>
      <c r="PVR20"/>
      <c r="PVS20"/>
      <c r="PVT20"/>
      <c r="PVU20"/>
      <c r="PVV20"/>
      <c r="PVW20"/>
      <c r="PVX20"/>
      <c r="PVY20"/>
      <c r="PVZ20"/>
      <c r="PWA20"/>
      <c r="PWB20"/>
      <c r="PWC20"/>
      <c r="PWD20"/>
      <c r="PWE20"/>
      <c r="PWF20"/>
      <c r="PWG20"/>
      <c r="PWH20"/>
      <c r="PWI20"/>
      <c r="PWJ20"/>
      <c r="PWK20"/>
      <c r="PWL20"/>
      <c r="PWM20"/>
      <c r="PWN20"/>
      <c r="PWO20"/>
      <c r="PWP20"/>
      <c r="PWQ20"/>
      <c r="PWR20"/>
      <c r="PWS20"/>
      <c r="PWT20"/>
      <c r="PWU20"/>
      <c r="PWV20"/>
      <c r="PWW20"/>
      <c r="PWX20"/>
      <c r="PWY20"/>
      <c r="PWZ20"/>
      <c r="PXA20"/>
      <c r="PXB20"/>
      <c r="PXC20"/>
      <c r="PXD20"/>
      <c r="PXE20"/>
      <c r="PXF20"/>
      <c r="PXG20"/>
      <c r="PXH20"/>
      <c r="PXI20"/>
      <c r="PXJ20"/>
      <c r="PXK20"/>
      <c r="PXL20"/>
      <c r="PXM20"/>
      <c r="PXN20"/>
      <c r="PXO20"/>
      <c r="PXP20"/>
      <c r="PXQ20"/>
      <c r="PXR20"/>
      <c r="PXS20"/>
      <c r="PXT20"/>
      <c r="PXU20"/>
      <c r="PXV20"/>
      <c r="PXW20"/>
      <c r="PXX20"/>
      <c r="PXY20"/>
      <c r="PXZ20"/>
      <c r="PYA20"/>
      <c r="PYB20"/>
      <c r="PYC20"/>
      <c r="PYD20"/>
      <c r="PYE20"/>
      <c r="PYF20"/>
      <c r="PYG20"/>
      <c r="PYH20"/>
      <c r="PYI20"/>
      <c r="PYJ20"/>
      <c r="PYK20"/>
      <c r="PYL20"/>
      <c r="PYM20"/>
      <c r="PYN20"/>
      <c r="PYO20"/>
      <c r="PYP20"/>
      <c r="PYQ20"/>
      <c r="PYR20"/>
      <c r="PYS20"/>
      <c r="PYT20"/>
      <c r="PYU20"/>
      <c r="PYV20"/>
      <c r="PYW20"/>
      <c r="PYX20"/>
      <c r="PYY20"/>
      <c r="PYZ20"/>
      <c r="PZA20"/>
      <c r="PZB20"/>
      <c r="PZC20"/>
      <c r="PZD20"/>
      <c r="PZE20"/>
      <c r="PZF20"/>
      <c r="PZG20"/>
      <c r="PZH20"/>
      <c r="PZI20"/>
      <c r="PZJ20"/>
      <c r="PZK20"/>
      <c r="PZL20"/>
      <c r="PZM20"/>
      <c r="PZN20"/>
      <c r="PZO20"/>
      <c r="PZP20"/>
      <c r="PZQ20"/>
      <c r="PZR20"/>
      <c r="PZS20"/>
      <c r="PZT20"/>
      <c r="PZU20"/>
      <c r="PZV20"/>
      <c r="PZW20"/>
      <c r="PZX20"/>
      <c r="PZY20"/>
      <c r="PZZ20"/>
      <c r="QAA20"/>
      <c r="QAB20"/>
      <c r="QAC20"/>
      <c r="QAD20"/>
      <c r="QAE20"/>
      <c r="QAF20"/>
      <c r="QAG20"/>
      <c r="QAH20"/>
      <c r="QAI20"/>
      <c r="QAJ20"/>
      <c r="QAK20"/>
      <c r="QAL20"/>
      <c r="QAM20"/>
      <c r="QAN20"/>
      <c r="QAO20"/>
      <c r="QAP20"/>
      <c r="QAQ20"/>
      <c r="QAR20"/>
      <c r="QAS20"/>
      <c r="QAT20"/>
      <c r="QAU20"/>
      <c r="QAV20"/>
      <c r="QAW20"/>
      <c r="QAX20"/>
      <c r="QAY20"/>
      <c r="QAZ20"/>
      <c r="QBA20"/>
      <c r="QBB20"/>
      <c r="QBC20"/>
      <c r="QBD20"/>
      <c r="QBE20"/>
      <c r="QBF20"/>
      <c r="QBG20"/>
      <c r="QBH20"/>
      <c r="QBI20"/>
      <c r="QBJ20"/>
      <c r="QBK20"/>
      <c r="QBL20"/>
      <c r="QBM20"/>
      <c r="QBN20"/>
      <c r="QBO20"/>
      <c r="QBP20"/>
      <c r="QBQ20"/>
      <c r="QBR20"/>
      <c r="QBS20"/>
      <c r="QBT20"/>
      <c r="QBU20"/>
      <c r="QBV20"/>
      <c r="QBW20"/>
      <c r="QBX20"/>
      <c r="QBY20"/>
      <c r="QBZ20"/>
      <c r="QCA20"/>
      <c r="QCB20"/>
      <c r="QCC20"/>
      <c r="QCD20"/>
      <c r="QCE20"/>
      <c r="QCF20"/>
      <c r="QCG20"/>
      <c r="QCH20"/>
      <c r="QCI20"/>
      <c r="QCJ20"/>
      <c r="QCK20"/>
      <c r="QCL20"/>
      <c r="QCM20"/>
      <c r="QCN20"/>
      <c r="QCO20"/>
      <c r="QCP20"/>
      <c r="QCQ20"/>
      <c r="QCR20"/>
      <c r="QCS20"/>
      <c r="QCT20"/>
      <c r="QCU20"/>
      <c r="QCV20"/>
      <c r="QCW20"/>
      <c r="QCX20"/>
      <c r="QCY20"/>
      <c r="QCZ20"/>
      <c r="QDA20"/>
      <c r="QDB20"/>
      <c r="QDC20"/>
      <c r="QDD20"/>
      <c r="QDE20"/>
      <c r="QDF20"/>
      <c r="QDG20"/>
      <c r="QDH20"/>
      <c r="QDI20"/>
      <c r="QDJ20"/>
      <c r="QDK20"/>
      <c r="QDL20"/>
      <c r="QDM20"/>
      <c r="QDN20"/>
      <c r="QDO20"/>
      <c r="QDP20"/>
      <c r="QDQ20"/>
      <c r="QDR20"/>
      <c r="QDS20"/>
      <c r="QDT20"/>
      <c r="QDU20"/>
      <c r="QDV20"/>
      <c r="QDW20"/>
      <c r="QDX20"/>
      <c r="QDY20"/>
      <c r="QDZ20"/>
      <c r="QEA20"/>
      <c r="QEB20"/>
      <c r="QEC20"/>
      <c r="QED20"/>
      <c r="QEE20"/>
      <c r="QEF20"/>
      <c r="QEG20"/>
      <c r="QEH20"/>
      <c r="QEI20"/>
      <c r="QEJ20"/>
      <c r="QEK20"/>
      <c r="QEL20"/>
      <c r="QEM20"/>
      <c r="QEN20"/>
      <c r="QEO20"/>
      <c r="QEP20"/>
      <c r="QEQ20"/>
      <c r="QER20"/>
      <c r="QES20"/>
      <c r="QET20"/>
      <c r="QEU20"/>
      <c r="QEV20"/>
      <c r="QEW20"/>
      <c r="QEX20"/>
      <c r="QEY20"/>
      <c r="QEZ20"/>
      <c r="QFA20"/>
      <c r="QFB20"/>
      <c r="QFC20"/>
      <c r="QFD20"/>
      <c r="QFE20"/>
      <c r="QFF20"/>
      <c r="QFG20"/>
      <c r="QFH20"/>
      <c r="QFI20"/>
      <c r="QFJ20"/>
      <c r="QFK20"/>
      <c r="QFL20"/>
      <c r="QFM20"/>
      <c r="QFN20"/>
      <c r="QFO20"/>
      <c r="QFP20"/>
      <c r="QFQ20"/>
      <c r="QFR20"/>
      <c r="QFS20"/>
      <c r="QFT20"/>
      <c r="QFU20"/>
      <c r="QFV20"/>
      <c r="QFW20"/>
      <c r="QFX20"/>
      <c r="QFY20"/>
      <c r="QFZ20"/>
      <c r="QGA20"/>
      <c r="QGB20"/>
      <c r="QGC20"/>
      <c r="QGD20"/>
      <c r="QGE20"/>
      <c r="QGF20"/>
      <c r="QGG20"/>
      <c r="QGH20"/>
      <c r="QGI20"/>
      <c r="QGJ20"/>
      <c r="QGK20"/>
      <c r="QGL20"/>
      <c r="QGM20"/>
      <c r="QGN20"/>
      <c r="QGO20"/>
      <c r="QGP20"/>
      <c r="QGQ20"/>
      <c r="QGR20"/>
      <c r="QGS20"/>
      <c r="QGT20"/>
      <c r="QGU20"/>
      <c r="QGV20"/>
      <c r="QGW20"/>
      <c r="QGX20"/>
      <c r="QGY20"/>
      <c r="QGZ20"/>
      <c r="QHA20"/>
      <c r="QHB20"/>
      <c r="QHC20"/>
      <c r="QHD20"/>
      <c r="QHE20"/>
      <c r="QHF20"/>
      <c r="QHG20"/>
      <c r="QHH20"/>
      <c r="QHI20"/>
      <c r="QHJ20"/>
      <c r="QHK20"/>
      <c r="QHL20"/>
      <c r="QHM20"/>
      <c r="QHN20"/>
      <c r="QHO20"/>
      <c r="QHP20"/>
      <c r="QHQ20"/>
      <c r="QHR20"/>
      <c r="QHS20"/>
      <c r="QHT20"/>
      <c r="QHU20"/>
      <c r="QHV20"/>
      <c r="QHW20"/>
      <c r="QHX20"/>
      <c r="QHY20"/>
      <c r="QHZ20"/>
      <c r="QIA20"/>
      <c r="QIB20"/>
      <c r="QIC20"/>
      <c r="QID20"/>
      <c r="QIE20"/>
      <c r="QIF20"/>
      <c r="QIG20"/>
      <c r="QIH20"/>
      <c r="QII20"/>
      <c r="QIJ20"/>
      <c r="QIK20"/>
      <c r="QIL20"/>
      <c r="QIM20"/>
      <c r="QIN20"/>
      <c r="QIO20"/>
      <c r="QIP20"/>
      <c r="QIQ20"/>
      <c r="QIR20"/>
      <c r="QIS20"/>
      <c r="QIT20"/>
      <c r="QIU20"/>
      <c r="QIV20"/>
      <c r="QIW20"/>
      <c r="QIX20"/>
      <c r="QIY20"/>
      <c r="QIZ20"/>
      <c r="QJA20"/>
      <c r="QJB20"/>
      <c r="QJC20"/>
      <c r="QJD20"/>
      <c r="QJE20"/>
      <c r="QJF20"/>
      <c r="QJG20"/>
      <c r="QJH20"/>
      <c r="QJI20"/>
      <c r="QJJ20"/>
      <c r="QJK20"/>
      <c r="QJL20"/>
      <c r="QJM20"/>
      <c r="QJN20"/>
      <c r="QJO20"/>
      <c r="QJP20"/>
      <c r="QJQ20"/>
      <c r="QJR20"/>
      <c r="QJS20"/>
      <c r="QJT20"/>
      <c r="QJU20"/>
      <c r="QJV20"/>
      <c r="QJW20"/>
      <c r="QJX20"/>
      <c r="QJY20"/>
      <c r="QJZ20"/>
      <c r="QKA20"/>
      <c r="QKB20"/>
      <c r="QKC20"/>
      <c r="QKD20"/>
      <c r="QKE20"/>
      <c r="QKF20"/>
      <c r="QKG20"/>
      <c r="QKH20"/>
      <c r="QKI20"/>
      <c r="QKJ20"/>
      <c r="QKK20"/>
      <c r="QKL20"/>
      <c r="QKM20"/>
      <c r="QKN20"/>
      <c r="QKO20"/>
      <c r="QKP20"/>
      <c r="QKQ20"/>
      <c r="QKR20"/>
      <c r="QKS20"/>
      <c r="QKT20"/>
      <c r="QKU20"/>
      <c r="QKV20"/>
      <c r="QKW20"/>
      <c r="QKX20"/>
      <c r="QKY20"/>
      <c r="QKZ20"/>
      <c r="QLA20"/>
      <c r="QLB20"/>
      <c r="QLC20"/>
      <c r="QLD20"/>
      <c r="QLE20"/>
      <c r="QLF20"/>
      <c r="QLG20"/>
      <c r="QLH20"/>
      <c r="QLI20"/>
      <c r="QLJ20"/>
      <c r="QLK20"/>
      <c r="QLL20"/>
      <c r="QLM20"/>
      <c r="QLN20"/>
      <c r="QLO20"/>
      <c r="QLP20"/>
      <c r="QLQ20"/>
      <c r="QLR20"/>
      <c r="QLS20"/>
      <c r="QLT20"/>
      <c r="QLU20"/>
      <c r="QLV20"/>
      <c r="QLW20"/>
      <c r="QLX20"/>
      <c r="QLY20"/>
      <c r="QLZ20"/>
      <c r="QMA20"/>
      <c r="QMB20"/>
      <c r="QMC20"/>
      <c r="QMD20"/>
      <c r="QME20"/>
      <c r="QMF20"/>
      <c r="QMG20"/>
      <c r="QMH20"/>
      <c r="QMI20"/>
      <c r="QMJ20"/>
      <c r="QMK20"/>
      <c r="QML20"/>
      <c r="QMM20"/>
      <c r="QMN20"/>
      <c r="QMO20"/>
      <c r="QMP20"/>
      <c r="QMQ20"/>
      <c r="QMR20"/>
      <c r="QMS20"/>
      <c r="QMT20"/>
      <c r="QMU20"/>
      <c r="QMV20"/>
      <c r="QMW20"/>
      <c r="QMX20"/>
      <c r="QMY20"/>
      <c r="QMZ20"/>
      <c r="QNA20"/>
      <c r="QNB20"/>
      <c r="QNC20"/>
      <c r="QND20"/>
      <c r="QNE20"/>
      <c r="QNF20"/>
      <c r="QNG20"/>
      <c r="QNH20"/>
      <c r="QNI20"/>
      <c r="QNJ20"/>
      <c r="QNK20"/>
      <c r="QNL20"/>
      <c r="QNM20"/>
      <c r="QNN20"/>
      <c r="QNO20"/>
      <c r="QNP20"/>
      <c r="QNQ20"/>
      <c r="QNR20"/>
      <c r="QNS20"/>
      <c r="QNT20"/>
      <c r="QNU20"/>
      <c r="QNV20"/>
      <c r="QNW20"/>
      <c r="QNX20"/>
      <c r="QNY20"/>
      <c r="QNZ20"/>
      <c r="QOA20"/>
      <c r="QOB20"/>
      <c r="QOC20"/>
      <c r="QOD20"/>
      <c r="QOE20"/>
      <c r="QOF20"/>
      <c r="QOG20"/>
      <c r="QOH20"/>
      <c r="QOI20"/>
      <c r="QOJ20"/>
      <c r="QOK20"/>
      <c r="QOL20"/>
      <c r="QOM20"/>
      <c r="QON20"/>
      <c r="QOO20"/>
      <c r="QOP20"/>
      <c r="QOQ20"/>
      <c r="QOR20"/>
      <c r="QOS20"/>
      <c r="QOT20"/>
      <c r="QOU20"/>
      <c r="QOV20"/>
      <c r="QOW20"/>
      <c r="QOX20"/>
      <c r="QOY20"/>
      <c r="QOZ20"/>
      <c r="QPA20"/>
      <c r="QPB20"/>
      <c r="QPC20"/>
      <c r="QPD20"/>
      <c r="QPE20"/>
      <c r="QPF20"/>
      <c r="QPG20"/>
      <c r="QPH20"/>
      <c r="QPI20"/>
      <c r="QPJ20"/>
      <c r="QPK20"/>
      <c r="QPL20"/>
      <c r="QPM20"/>
      <c r="QPN20"/>
      <c r="QPO20"/>
      <c r="QPP20"/>
      <c r="QPQ20"/>
      <c r="QPR20"/>
      <c r="QPS20"/>
      <c r="QPT20"/>
      <c r="QPU20"/>
      <c r="QPV20"/>
      <c r="QPW20"/>
      <c r="QPX20"/>
      <c r="QPY20"/>
      <c r="QPZ20"/>
      <c r="QQA20"/>
      <c r="QQB20"/>
      <c r="QQC20"/>
      <c r="QQD20"/>
      <c r="QQE20"/>
      <c r="QQF20"/>
      <c r="QQG20"/>
      <c r="QQH20"/>
      <c r="QQI20"/>
      <c r="QQJ20"/>
      <c r="QQK20"/>
      <c r="QQL20"/>
      <c r="QQM20"/>
      <c r="QQN20"/>
      <c r="QQO20"/>
      <c r="QQP20"/>
      <c r="QQQ20"/>
      <c r="QQR20"/>
      <c r="QQS20"/>
      <c r="QQT20"/>
      <c r="QQU20"/>
      <c r="QQV20"/>
      <c r="QQW20"/>
      <c r="QQX20"/>
      <c r="QQY20"/>
      <c r="QQZ20"/>
      <c r="QRA20"/>
      <c r="QRB20"/>
      <c r="QRC20"/>
      <c r="QRD20"/>
      <c r="QRE20"/>
      <c r="QRF20"/>
      <c r="QRG20"/>
      <c r="QRH20"/>
      <c r="QRI20"/>
      <c r="QRJ20"/>
      <c r="QRK20"/>
      <c r="QRL20"/>
      <c r="QRM20"/>
      <c r="QRN20"/>
      <c r="QRO20"/>
      <c r="QRP20"/>
      <c r="QRQ20"/>
      <c r="QRR20"/>
      <c r="QRS20"/>
      <c r="QRT20"/>
      <c r="QRU20"/>
      <c r="QRV20"/>
      <c r="QRW20"/>
      <c r="QRX20"/>
      <c r="QRY20"/>
      <c r="QRZ20"/>
      <c r="QSA20"/>
      <c r="QSB20"/>
      <c r="QSC20"/>
      <c r="QSD20"/>
      <c r="QSE20"/>
      <c r="QSF20"/>
      <c r="QSG20"/>
      <c r="QSH20"/>
      <c r="QSI20"/>
      <c r="QSJ20"/>
      <c r="QSK20"/>
      <c r="QSL20"/>
      <c r="QSM20"/>
      <c r="QSN20"/>
      <c r="QSO20"/>
      <c r="QSP20"/>
      <c r="QSQ20"/>
      <c r="QSR20"/>
      <c r="QSS20"/>
      <c r="QST20"/>
      <c r="QSU20"/>
      <c r="QSV20"/>
      <c r="QSW20"/>
      <c r="QSX20"/>
      <c r="QSY20"/>
      <c r="QSZ20"/>
      <c r="QTA20"/>
      <c r="QTB20"/>
      <c r="QTC20"/>
      <c r="QTD20"/>
      <c r="QTE20"/>
      <c r="QTF20"/>
      <c r="QTG20"/>
      <c r="QTH20"/>
      <c r="QTI20"/>
      <c r="QTJ20"/>
      <c r="QTK20"/>
      <c r="QTL20"/>
      <c r="QTM20"/>
      <c r="QTN20"/>
      <c r="QTO20"/>
      <c r="QTP20"/>
      <c r="QTQ20"/>
      <c r="QTR20"/>
      <c r="QTS20"/>
      <c r="QTT20"/>
      <c r="QTU20"/>
      <c r="QTV20"/>
      <c r="QTW20"/>
      <c r="QTX20"/>
      <c r="QTY20"/>
      <c r="QTZ20"/>
      <c r="QUA20"/>
      <c r="QUB20"/>
      <c r="QUC20"/>
      <c r="QUD20"/>
      <c r="QUE20"/>
      <c r="QUF20"/>
      <c r="QUG20"/>
      <c r="QUH20"/>
      <c r="QUI20"/>
      <c r="QUJ20"/>
      <c r="QUK20"/>
      <c r="QUL20"/>
      <c r="QUM20"/>
      <c r="QUN20"/>
      <c r="QUO20"/>
      <c r="QUP20"/>
      <c r="QUQ20"/>
      <c r="QUR20"/>
      <c r="QUS20"/>
      <c r="QUT20"/>
      <c r="QUU20"/>
      <c r="QUV20"/>
      <c r="QUW20"/>
      <c r="QUX20"/>
      <c r="QUY20"/>
      <c r="QUZ20"/>
      <c r="QVA20"/>
      <c r="QVB20"/>
      <c r="QVC20"/>
      <c r="QVD20"/>
      <c r="QVE20"/>
      <c r="QVF20"/>
      <c r="QVG20"/>
      <c r="QVH20"/>
      <c r="QVI20"/>
      <c r="QVJ20"/>
      <c r="QVK20"/>
      <c r="QVL20"/>
      <c r="QVM20"/>
      <c r="QVN20"/>
      <c r="QVO20"/>
      <c r="QVP20"/>
      <c r="QVQ20"/>
      <c r="QVR20"/>
      <c r="QVS20"/>
      <c r="QVT20"/>
      <c r="QVU20"/>
      <c r="QVV20"/>
      <c r="QVW20"/>
      <c r="QVX20"/>
      <c r="QVY20"/>
      <c r="QVZ20"/>
      <c r="QWA20"/>
      <c r="QWB20"/>
      <c r="QWC20"/>
      <c r="QWD20"/>
      <c r="QWE20"/>
      <c r="QWF20"/>
      <c r="QWG20"/>
      <c r="QWH20"/>
      <c r="QWI20"/>
      <c r="QWJ20"/>
      <c r="QWK20"/>
      <c r="QWL20"/>
      <c r="QWM20"/>
      <c r="QWN20"/>
      <c r="QWO20"/>
      <c r="QWP20"/>
      <c r="QWQ20"/>
      <c r="QWR20"/>
      <c r="QWS20"/>
      <c r="QWT20"/>
      <c r="QWU20"/>
      <c r="QWV20"/>
      <c r="QWW20"/>
      <c r="QWX20"/>
      <c r="QWY20"/>
      <c r="QWZ20"/>
      <c r="QXA20"/>
      <c r="QXB20"/>
      <c r="QXC20"/>
      <c r="QXD20"/>
      <c r="QXE20"/>
      <c r="QXF20"/>
      <c r="QXG20"/>
      <c r="QXH20"/>
      <c r="QXI20"/>
      <c r="QXJ20"/>
      <c r="QXK20"/>
      <c r="QXL20"/>
      <c r="QXM20"/>
      <c r="QXN20"/>
      <c r="QXO20"/>
      <c r="QXP20"/>
      <c r="QXQ20"/>
      <c r="QXR20"/>
      <c r="QXS20"/>
      <c r="QXT20"/>
      <c r="QXU20"/>
      <c r="QXV20"/>
      <c r="QXW20"/>
      <c r="QXX20"/>
      <c r="QXY20"/>
      <c r="QXZ20"/>
      <c r="QYA20"/>
      <c r="QYB20"/>
      <c r="QYC20"/>
      <c r="QYD20"/>
      <c r="QYE20"/>
      <c r="QYF20"/>
      <c r="QYG20"/>
      <c r="QYH20"/>
      <c r="QYI20"/>
      <c r="QYJ20"/>
      <c r="QYK20"/>
      <c r="QYL20"/>
      <c r="QYM20"/>
      <c r="QYN20"/>
      <c r="QYO20"/>
      <c r="QYP20"/>
      <c r="QYQ20"/>
      <c r="QYR20"/>
      <c r="QYS20"/>
      <c r="QYT20"/>
      <c r="QYU20"/>
      <c r="QYV20"/>
      <c r="QYW20"/>
      <c r="QYX20"/>
      <c r="QYY20"/>
      <c r="QYZ20"/>
      <c r="QZA20"/>
      <c r="QZB20"/>
      <c r="QZC20"/>
      <c r="QZD20"/>
      <c r="QZE20"/>
      <c r="QZF20"/>
      <c r="QZG20"/>
      <c r="QZH20"/>
      <c r="QZI20"/>
      <c r="QZJ20"/>
      <c r="QZK20"/>
      <c r="QZL20"/>
      <c r="QZM20"/>
      <c r="QZN20"/>
      <c r="QZO20"/>
      <c r="QZP20"/>
      <c r="QZQ20"/>
      <c r="QZR20"/>
      <c r="QZS20"/>
      <c r="QZT20"/>
      <c r="QZU20"/>
      <c r="QZV20"/>
      <c r="QZW20"/>
      <c r="QZX20"/>
      <c r="QZY20"/>
      <c r="QZZ20"/>
      <c r="RAA20"/>
      <c r="RAB20"/>
      <c r="RAC20"/>
      <c r="RAD20"/>
      <c r="RAE20"/>
      <c r="RAF20"/>
      <c r="RAG20"/>
      <c r="RAH20"/>
      <c r="RAI20"/>
      <c r="RAJ20"/>
      <c r="RAK20"/>
      <c r="RAL20"/>
      <c r="RAM20"/>
      <c r="RAN20"/>
      <c r="RAO20"/>
      <c r="RAP20"/>
      <c r="RAQ20"/>
      <c r="RAR20"/>
      <c r="RAS20"/>
      <c r="RAT20"/>
      <c r="RAU20"/>
      <c r="RAV20"/>
      <c r="RAW20"/>
      <c r="RAX20"/>
      <c r="RAY20"/>
      <c r="RAZ20"/>
      <c r="RBA20"/>
      <c r="RBB20"/>
      <c r="RBC20"/>
      <c r="RBD20"/>
      <c r="RBE20"/>
      <c r="RBF20"/>
      <c r="RBG20"/>
      <c r="RBH20"/>
      <c r="RBI20"/>
      <c r="RBJ20"/>
      <c r="RBK20"/>
      <c r="RBL20"/>
      <c r="RBM20"/>
      <c r="RBN20"/>
      <c r="RBO20"/>
      <c r="RBP20"/>
      <c r="RBQ20"/>
      <c r="RBR20"/>
      <c r="RBS20"/>
      <c r="RBT20"/>
      <c r="RBU20"/>
      <c r="RBV20"/>
      <c r="RBW20"/>
      <c r="RBX20"/>
      <c r="RBY20"/>
      <c r="RBZ20"/>
      <c r="RCA20"/>
      <c r="RCB20"/>
      <c r="RCC20"/>
      <c r="RCD20"/>
      <c r="RCE20"/>
      <c r="RCF20"/>
      <c r="RCG20"/>
      <c r="RCH20"/>
      <c r="RCI20"/>
      <c r="RCJ20"/>
      <c r="RCK20"/>
      <c r="RCL20"/>
      <c r="RCM20"/>
      <c r="RCN20"/>
      <c r="RCO20"/>
      <c r="RCP20"/>
      <c r="RCQ20"/>
      <c r="RCR20"/>
      <c r="RCS20"/>
      <c r="RCT20"/>
      <c r="RCU20"/>
      <c r="RCV20"/>
      <c r="RCW20"/>
      <c r="RCX20"/>
      <c r="RCY20"/>
      <c r="RCZ20"/>
      <c r="RDA20"/>
      <c r="RDB20"/>
      <c r="RDC20"/>
      <c r="RDD20"/>
      <c r="RDE20"/>
      <c r="RDF20"/>
      <c r="RDG20"/>
      <c r="RDH20"/>
      <c r="RDI20"/>
      <c r="RDJ20"/>
      <c r="RDK20"/>
      <c r="RDL20"/>
      <c r="RDM20"/>
      <c r="RDN20"/>
      <c r="RDO20"/>
      <c r="RDP20"/>
      <c r="RDQ20"/>
      <c r="RDR20"/>
      <c r="RDS20"/>
      <c r="RDT20"/>
      <c r="RDU20"/>
      <c r="RDV20"/>
      <c r="RDW20"/>
      <c r="RDX20"/>
      <c r="RDY20"/>
      <c r="RDZ20"/>
      <c r="REA20"/>
      <c r="REB20"/>
      <c r="REC20"/>
      <c r="RED20"/>
      <c r="REE20"/>
      <c r="REF20"/>
      <c r="REG20"/>
      <c r="REH20"/>
      <c r="REI20"/>
      <c r="REJ20"/>
      <c r="REK20"/>
      <c r="REL20"/>
      <c r="REM20"/>
      <c r="REN20"/>
      <c r="REO20"/>
      <c r="REP20"/>
      <c r="REQ20"/>
      <c r="RER20"/>
      <c r="RES20"/>
      <c r="RET20"/>
      <c r="REU20"/>
      <c r="REV20"/>
      <c r="REW20"/>
      <c r="REX20"/>
      <c r="REY20"/>
      <c r="REZ20"/>
      <c r="RFA20"/>
      <c r="RFB20"/>
      <c r="RFC20"/>
      <c r="RFD20"/>
      <c r="RFE20"/>
      <c r="RFF20"/>
      <c r="RFG20"/>
      <c r="RFH20"/>
      <c r="RFI20"/>
      <c r="RFJ20"/>
      <c r="RFK20"/>
      <c r="RFL20"/>
      <c r="RFM20"/>
      <c r="RFN20"/>
      <c r="RFO20"/>
      <c r="RFP20"/>
      <c r="RFQ20"/>
      <c r="RFR20"/>
      <c r="RFS20"/>
      <c r="RFT20"/>
      <c r="RFU20"/>
      <c r="RFV20"/>
      <c r="RFW20"/>
      <c r="RFX20"/>
      <c r="RFY20"/>
      <c r="RFZ20"/>
      <c r="RGA20"/>
      <c r="RGB20"/>
      <c r="RGC20"/>
      <c r="RGD20"/>
      <c r="RGE20"/>
      <c r="RGF20"/>
      <c r="RGG20"/>
      <c r="RGH20"/>
      <c r="RGI20"/>
      <c r="RGJ20"/>
      <c r="RGK20"/>
      <c r="RGL20"/>
      <c r="RGM20"/>
      <c r="RGN20"/>
      <c r="RGO20"/>
      <c r="RGP20"/>
      <c r="RGQ20"/>
      <c r="RGR20"/>
      <c r="RGS20"/>
      <c r="RGT20"/>
      <c r="RGU20"/>
      <c r="RGV20"/>
      <c r="RGW20"/>
      <c r="RGX20"/>
      <c r="RGY20"/>
      <c r="RGZ20"/>
      <c r="RHA20"/>
      <c r="RHB20"/>
      <c r="RHC20"/>
      <c r="RHD20"/>
      <c r="RHE20"/>
      <c r="RHF20"/>
      <c r="RHG20"/>
      <c r="RHH20"/>
      <c r="RHI20"/>
      <c r="RHJ20"/>
      <c r="RHK20"/>
      <c r="RHL20"/>
      <c r="RHM20"/>
      <c r="RHN20"/>
      <c r="RHO20"/>
      <c r="RHP20"/>
      <c r="RHQ20"/>
      <c r="RHR20"/>
      <c r="RHS20"/>
      <c r="RHT20"/>
      <c r="RHU20"/>
      <c r="RHV20"/>
      <c r="RHW20"/>
      <c r="RHX20"/>
      <c r="RHY20"/>
      <c r="RHZ20"/>
      <c r="RIA20"/>
      <c r="RIB20"/>
      <c r="RIC20"/>
      <c r="RID20"/>
      <c r="RIE20"/>
      <c r="RIF20"/>
      <c r="RIG20"/>
      <c r="RIH20"/>
      <c r="RII20"/>
      <c r="RIJ20"/>
      <c r="RIK20"/>
      <c r="RIL20"/>
      <c r="RIM20"/>
      <c r="RIN20"/>
      <c r="RIO20"/>
      <c r="RIP20"/>
      <c r="RIQ20"/>
      <c r="RIR20"/>
      <c r="RIS20"/>
      <c r="RIT20"/>
      <c r="RIU20"/>
      <c r="RIV20"/>
      <c r="RIW20"/>
      <c r="RIX20"/>
      <c r="RIY20"/>
      <c r="RIZ20"/>
      <c r="RJA20"/>
      <c r="RJB20"/>
      <c r="RJC20"/>
      <c r="RJD20"/>
      <c r="RJE20"/>
      <c r="RJF20"/>
      <c r="RJG20"/>
      <c r="RJH20"/>
      <c r="RJI20"/>
      <c r="RJJ20"/>
      <c r="RJK20"/>
      <c r="RJL20"/>
      <c r="RJM20"/>
      <c r="RJN20"/>
      <c r="RJO20"/>
      <c r="RJP20"/>
      <c r="RJQ20"/>
      <c r="RJR20"/>
      <c r="RJS20"/>
      <c r="RJT20"/>
      <c r="RJU20"/>
      <c r="RJV20"/>
      <c r="RJW20"/>
      <c r="RJX20"/>
      <c r="RJY20"/>
      <c r="RJZ20"/>
      <c r="RKA20"/>
      <c r="RKB20"/>
      <c r="RKC20"/>
      <c r="RKD20"/>
      <c r="RKE20"/>
      <c r="RKF20"/>
      <c r="RKG20"/>
      <c r="RKH20"/>
      <c r="RKI20"/>
      <c r="RKJ20"/>
      <c r="RKK20"/>
      <c r="RKL20"/>
      <c r="RKM20"/>
      <c r="RKN20"/>
      <c r="RKO20"/>
      <c r="RKP20"/>
      <c r="RKQ20"/>
      <c r="RKR20"/>
      <c r="RKS20"/>
      <c r="RKT20"/>
      <c r="RKU20"/>
      <c r="RKV20"/>
      <c r="RKW20"/>
      <c r="RKX20"/>
      <c r="RKY20"/>
      <c r="RKZ20"/>
      <c r="RLA20"/>
      <c r="RLB20"/>
      <c r="RLC20"/>
      <c r="RLD20"/>
      <c r="RLE20"/>
      <c r="RLF20"/>
      <c r="RLG20"/>
      <c r="RLH20"/>
      <c r="RLI20"/>
      <c r="RLJ20"/>
      <c r="RLK20"/>
      <c r="RLL20"/>
      <c r="RLM20"/>
      <c r="RLN20"/>
      <c r="RLO20"/>
      <c r="RLP20"/>
      <c r="RLQ20"/>
      <c r="RLR20"/>
      <c r="RLS20"/>
      <c r="RLT20"/>
      <c r="RLU20"/>
      <c r="RLV20"/>
      <c r="RLW20"/>
      <c r="RLX20"/>
      <c r="RLY20"/>
      <c r="RLZ20"/>
      <c r="RMA20"/>
      <c r="RMB20"/>
      <c r="RMC20"/>
      <c r="RMD20"/>
      <c r="RME20"/>
      <c r="RMF20"/>
      <c r="RMG20"/>
      <c r="RMH20"/>
      <c r="RMI20"/>
      <c r="RMJ20"/>
      <c r="RMK20"/>
      <c r="RML20"/>
      <c r="RMM20"/>
      <c r="RMN20"/>
      <c r="RMO20"/>
      <c r="RMP20"/>
      <c r="RMQ20"/>
      <c r="RMR20"/>
      <c r="RMS20"/>
      <c r="RMT20"/>
      <c r="RMU20"/>
      <c r="RMV20"/>
      <c r="RMW20"/>
      <c r="RMX20"/>
      <c r="RMY20"/>
      <c r="RMZ20"/>
      <c r="RNA20"/>
      <c r="RNB20"/>
      <c r="RNC20"/>
      <c r="RND20"/>
      <c r="RNE20"/>
      <c r="RNF20"/>
      <c r="RNG20"/>
      <c r="RNH20"/>
      <c r="RNI20"/>
      <c r="RNJ20"/>
      <c r="RNK20"/>
      <c r="RNL20"/>
      <c r="RNM20"/>
      <c r="RNN20"/>
      <c r="RNO20"/>
      <c r="RNP20"/>
      <c r="RNQ20"/>
      <c r="RNR20"/>
      <c r="RNS20"/>
      <c r="RNT20"/>
      <c r="RNU20"/>
      <c r="RNV20"/>
      <c r="RNW20"/>
      <c r="RNX20"/>
      <c r="RNY20"/>
      <c r="RNZ20"/>
      <c r="ROA20"/>
      <c r="ROB20"/>
      <c r="ROC20"/>
      <c r="ROD20"/>
      <c r="ROE20"/>
      <c r="ROF20"/>
      <c r="ROG20"/>
      <c r="ROH20"/>
      <c r="ROI20"/>
      <c r="ROJ20"/>
      <c r="ROK20"/>
      <c r="ROL20"/>
      <c r="ROM20"/>
      <c r="RON20"/>
      <c r="ROO20"/>
      <c r="ROP20"/>
      <c r="ROQ20"/>
      <c r="ROR20"/>
      <c r="ROS20"/>
      <c r="ROT20"/>
      <c r="ROU20"/>
      <c r="ROV20"/>
      <c r="ROW20"/>
      <c r="ROX20"/>
      <c r="ROY20"/>
      <c r="ROZ20"/>
      <c r="RPA20"/>
      <c r="RPB20"/>
      <c r="RPC20"/>
      <c r="RPD20"/>
      <c r="RPE20"/>
      <c r="RPF20"/>
      <c r="RPG20"/>
      <c r="RPH20"/>
      <c r="RPI20"/>
      <c r="RPJ20"/>
      <c r="RPK20"/>
      <c r="RPL20"/>
      <c r="RPM20"/>
      <c r="RPN20"/>
      <c r="RPO20"/>
      <c r="RPP20"/>
      <c r="RPQ20"/>
      <c r="RPR20"/>
      <c r="RPS20"/>
      <c r="RPT20"/>
      <c r="RPU20"/>
      <c r="RPV20"/>
      <c r="RPW20"/>
      <c r="RPX20"/>
      <c r="RPY20"/>
      <c r="RPZ20"/>
      <c r="RQA20"/>
      <c r="RQB20"/>
      <c r="RQC20"/>
      <c r="RQD20"/>
      <c r="RQE20"/>
      <c r="RQF20"/>
      <c r="RQG20"/>
      <c r="RQH20"/>
      <c r="RQI20"/>
      <c r="RQJ20"/>
      <c r="RQK20"/>
      <c r="RQL20"/>
      <c r="RQM20"/>
      <c r="RQN20"/>
      <c r="RQO20"/>
      <c r="RQP20"/>
      <c r="RQQ20"/>
      <c r="RQR20"/>
      <c r="RQS20"/>
      <c r="RQT20"/>
      <c r="RQU20"/>
      <c r="RQV20"/>
      <c r="RQW20"/>
      <c r="RQX20"/>
      <c r="RQY20"/>
      <c r="RQZ20"/>
      <c r="RRA20"/>
      <c r="RRB20"/>
      <c r="RRC20"/>
      <c r="RRD20"/>
      <c r="RRE20"/>
      <c r="RRF20"/>
      <c r="RRG20"/>
      <c r="RRH20"/>
      <c r="RRI20"/>
      <c r="RRJ20"/>
      <c r="RRK20"/>
      <c r="RRL20"/>
      <c r="RRM20"/>
      <c r="RRN20"/>
      <c r="RRO20"/>
      <c r="RRP20"/>
      <c r="RRQ20"/>
      <c r="RRR20"/>
      <c r="RRS20"/>
      <c r="RRT20"/>
      <c r="RRU20"/>
      <c r="RRV20"/>
      <c r="RRW20"/>
      <c r="RRX20"/>
      <c r="RRY20"/>
      <c r="RRZ20"/>
      <c r="RSA20"/>
      <c r="RSB20"/>
      <c r="RSC20"/>
      <c r="RSD20"/>
      <c r="RSE20"/>
      <c r="RSF20"/>
      <c r="RSG20"/>
      <c r="RSH20"/>
      <c r="RSI20"/>
      <c r="RSJ20"/>
      <c r="RSK20"/>
      <c r="RSL20"/>
      <c r="RSM20"/>
      <c r="RSN20"/>
      <c r="RSO20"/>
      <c r="RSP20"/>
      <c r="RSQ20"/>
      <c r="RSR20"/>
      <c r="RSS20"/>
      <c r="RST20"/>
      <c r="RSU20"/>
      <c r="RSV20"/>
      <c r="RSW20"/>
      <c r="RSX20"/>
      <c r="RSY20"/>
      <c r="RSZ20"/>
      <c r="RTA20"/>
      <c r="RTB20"/>
      <c r="RTC20"/>
      <c r="RTD20"/>
      <c r="RTE20"/>
      <c r="RTF20"/>
      <c r="RTG20"/>
      <c r="RTH20"/>
      <c r="RTI20"/>
      <c r="RTJ20"/>
      <c r="RTK20"/>
      <c r="RTL20"/>
      <c r="RTM20"/>
      <c r="RTN20"/>
      <c r="RTO20"/>
      <c r="RTP20"/>
      <c r="RTQ20"/>
      <c r="RTR20"/>
      <c r="RTS20"/>
      <c r="RTT20"/>
      <c r="RTU20"/>
      <c r="RTV20"/>
      <c r="RTW20"/>
      <c r="RTX20"/>
      <c r="RTY20"/>
      <c r="RTZ20"/>
      <c r="RUA20"/>
      <c r="RUB20"/>
      <c r="RUC20"/>
      <c r="RUD20"/>
      <c r="RUE20"/>
      <c r="RUF20"/>
      <c r="RUG20"/>
      <c r="RUH20"/>
      <c r="RUI20"/>
      <c r="RUJ20"/>
      <c r="RUK20"/>
      <c r="RUL20"/>
      <c r="RUM20"/>
      <c r="RUN20"/>
      <c r="RUO20"/>
      <c r="RUP20"/>
      <c r="RUQ20"/>
      <c r="RUR20"/>
      <c r="RUS20"/>
      <c r="RUT20"/>
      <c r="RUU20"/>
      <c r="RUV20"/>
      <c r="RUW20"/>
      <c r="RUX20"/>
      <c r="RUY20"/>
      <c r="RUZ20"/>
      <c r="RVA20"/>
      <c r="RVB20"/>
      <c r="RVC20"/>
      <c r="RVD20"/>
      <c r="RVE20"/>
      <c r="RVF20"/>
      <c r="RVG20"/>
      <c r="RVH20"/>
      <c r="RVI20"/>
      <c r="RVJ20"/>
      <c r="RVK20"/>
      <c r="RVL20"/>
      <c r="RVM20"/>
      <c r="RVN20"/>
      <c r="RVO20"/>
      <c r="RVP20"/>
      <c r="RVQ20"/>
      <c r="RVR20"/>
      <c r="RVS20"/>
      <c r="RVT20"/>
      <c r="RVU20"/>
      <c r="RVV20"/>
      <c r="RVW20"/>
      <c r="RVX20"/>
      <c r="RVY20"/>
      <c r="RVZ20"/>
      <c r="RWA20"/>
      <c r="RWB20"/>
      <c r="RWC20"/>
      <c r="RWD20"/>
      <c r="RWE20"/>
      <c r="RWF20"/>
      <c r="RWG20"/>
      <c r="RWH20"/>
      <c r="RWI20"/>
      <c r="RWJ20"/>
      <c r="RWK20"/>
      <c r="RWL20"/>
      <c r="RWM20"/>
      <c r="RWN20"/>
      <c r="RWO20"/>
      <c r="RWP20"/>
      <c r="RWQ20"/>
      <c r="RWR20"/>
      <c r="RWS20"/>
      <c r="RWT20"/>
      <c r="RWU20"/>
      <c r="RWV20"/>
      <c r="RWW20"/>
      <c r="RWX20"/>
      <c r="RWY20"/>
      <c r="RWZ20"/>
      <c r="RXA20"/>
      <c r="RXB20"/>
      <c r="RXC20"/>
      <c r="RXD20"/>
      <c r="RXE20"/>
      <c r="RXF20"/>
      <c r="RXG20"/>
      <c r="RXH20"/>
      <c r="RXI20"/>
      <c r="RXJ20"/>
      <c r="RXK20"/>
      <c r="RXL20"/>
      <c r="RXM20"/>
      <c r="RXN20"/>
      <c r="RXO20"/>
      <c r="RXP20"/>
      <c r="RXQ20"/>
      <c r="RXR20"/>
      <c r="RXS20"/>
      <c r="RXT20"/>
      <c r="RXU20"/>
      <c r="RXV20"/>
      <c r="RXW20"/>
      <c r="RXX20"/>
      <c r="RXY20"/>
      <c r="RXZ20"/>
      <c r="RYA20"/>
      <c r="RYB20"/>
      <c r="RYC20"/>
      <c r="RYD20"/>
      <c r="RYE20"/>
      <c r="RYF20"/>
      <c r="RYG20"/>
      <c r="RYH20"/>
      <c r="RYI20"/>
      <c r="RYJ20"/>
      <c r="RYK20"/>
      <c r="RYL20"/>
      <c r="RYM20"/>
      <c r="RYN20"/>
      <c r="RYO20"/>
      <c r="RYP20"/>
      <c r="RYQ20"/>
      <c r="RYR20"/>
      <c r="RYS20"/>
      <c r="RYT20"/>
      <c r="RYU20"/>
      <c r="RYV20"/>
      <c r="RYW20"/>
      <c r="RYX20"/>
      <c r="RYY20"/>
      <c r="RYZ20"/>
      <c r="RZA20"/>
      <c r="RZB20"/>
      <c r="RZC20"/>
      <c r="RZD20"/>
      <c r="RZE20"/>
      <c r="RZF20"/>
      <c r="RZG20"/>
      <c r="RZH20"/>
      <c r="RZI20"/>
      <c r="RZJ20"/>
      <c r="RZK20"/>
      <c r="RZL20"/>
      <c r="RZM20"/>
      <c r="RZN20"/>
      <c r="RZO20"/>
      <c r="RZP20"/>
      <c r="RZQ20"/>
      <c r="RZR20"/>
      <c r="RZS20"/>
      <c r="RZT20"/>
      <c r="RZU20"/>
      <c r="RZV20"/>
      <c r="RZW20"/>
      <c r="RZX20"/>
      <c r="RZY20"/>
      <c r="RZZ20"/>
      <c r="SAA20"/>
      <c r="SAB20"/>
      <c r="SAC20"/>
      <c r="SAD20"/>
      <c r="SAE20"/>
      <c r="SAF20"/>
      <c r="SAG20"/>
      <c r="SAH20"/>
      <c r="SAI20"/>
      <c r="SAJ20"/>
      <c r="SAK20"/>
      <c r="SAL20"/>
      <c r="SAM20"/>
      <c r="SAN20"/>
      <c r="SAO20"/>
      <c r="SAP20"/>
      <c r="SAQ20"/>
      <c r="SAR20"/>
      <c r="SAS20"/>
      <c r="SAT20"/>
      <c r="SAU20"/>
      <c r="SAV20"/>
      <c r="SAW20"/>
      <c r="SAX20"/>
      <c r="SAY20"/>
      <c r="SAZ20"/>
      <c r="SBA20"/>
      <c r="SBB20"/>
      <c r="SBC20"/>
      <c r="SBD20"/>
      <c r="SBE20"/>
      <c r="SBF20"/>
      <c r="SBG20"/>
      <c r="SBH20"/>
      <c r="SBI20"/>
      <c r="SBJ20"/>
      <c r="SBK20"/>
      <c r="SBL20"/>
      <c r="SBM20"/>
      <c r="SBN20"/>
      <c r="SBO20"/>
      <c r="SBP20"/>
      <c r="SBQ20"/>
      <c r="SBR20"/>
      <c r="SBS20"/>
      <c r="SBT20"/>
      <c r="SBU20"/>
      <c r="SBV20"/>
      <c r="SBW20"/>
      <c r="SBX20"/>
      <c r="SBY20"/>
      <c r="SBZ20"/>
      <c r="SCA20"/>
      <c r="SCB20"/>
      <c r="SCC20"/>
      <c r="SCD20"/>
      <c r="SCE20"/>
      <c r="SCF20"/>
      <c r="SCG20"/>
      <c r="SCH20"/>
      <c r="SCI20"/>
      <c r="SCJ20"/>
      <c r="SCK20"/>
      <c r="SCL20"/>
      <c r="SCM20"/>
      <c r="SCN20"/>
      <c r="SCO20"/>
      <c r="SCP20"/>
      <c r="SCQ20"/>
      <c r="SCR20"/>
      <c r="SCS20"/>
      <c r="SCT20"/>
      <c r="SCU20"/>
      <c r="SCV20"/>
      <c r="SCW20"/>
      <c r="SCX20"/>
      <c r="SCY20"/>
      <c r="SCZ20"/>
      <c r="SDA20"/>
      <c r="SDB20"/>
      <c r="SDC20"/>
      <c r="SDD20"/>
      <c r="SDE20"/>
      <c r="SDF20"/>
      <c r="SDG20"/>
      <c r="SDH20"/>
      <c r="SDI20"/>
      <c r="SDJ20"/>
      <c r="SDK20"/>
      <c r="SDL20"/>
      <c r="SDM20"/>
      <c r="SDN20"/>
      <c r="SDO20"/>
      <c r="SDP20"/>
      <c r="SDQ20"/>
      <c r="SDR20"/>
      <c r="SDS20"/>
      <c r="SDT20"/>
      <c r="SDU20"/>
      <c r="SDV20"/>
      <c r="SDW20"/>
      <c r="SDX20"/>
      <c r="SDY20"/>
      <c r="SDZ20"/>
      <c r="SEA20"/>
      <c r="SEB20"/>
      <c r="SEC20"/>
      <c r="SED20"/>
      <c r="SEE20"/>
      <c r="SEF20"/>
      <c r="SEG20"/>
      <c r="SEH20"/>
      <c r="SEI20"/>
      <c r="SEJ20"/>
      <c r="SEK20"/>
      <c r="SEL20"/>
      <c r="SEM20"/>
      <c r="SEN20"/>
      <c r="SEO20"/>
      <c r="SEP20"/>
      <c r="SEQ20"/>
      <c r="SER20"/>
      <c r="SES20"/>
      <c r="SET20"/>
      <c r="SEU20"/>
      <c r="SEV20"/>
      <c r="SEW20"/>
      <c r="SEX20"/>
      <c r="SEY20"/>
      <c r="SEZ20"/>
      <c r="SFA20"/>
      <c r="SFB20"/>
      <c r="SFC20"/>
      <c r="SFD20"/>
      <c r="SFE20"/>
      <c r="SFF20"/>
      <c r="SFG20"/>
      <c r="SFH20"/>
      <c r="SFI20"/>
      <c r="SFJ20"/>
      <c r="SFK20"/>
      <c r="SFL20"/>
      <c r="SFM20"/>
      <c r="SFN20"/>
      <c r="SFO20"/>
      <c r="SFP20"/>
      <c r="SFQ20"/>
      <c r="SFR20"/>
      <c r="SFS20"/>
      <c r="SFT20"/>
      <c r="SFU20"/>
      <c r="SFV20"/>
      <c r="SFW20"/>
      <c r="SFX20"/>
      <c r="SFY20"/>
      <c r="SFZ20"/>
      <c r="SGA20"/>
      <c r="SGB20"/>
      <c r="SGC20"/>
      <c r="SGD20"/>
      <c r="SGE20"/>
      <c r="SGF20"/>
      <c r="SGG20"/>
      <c r="SGH20"/>
      <c r="SGI20"/>
      <c r="SGJ20"/>
      <c r="SGK20"/>
      <c r="SGL20"/>
      <c r="SGM20"/>
      <c r="SGN20"/>
      <c r="SGO20"/>
      <c r="SGP20"/>
      <c r="SGQ20"/>
      <c r="SGR20"/>
      <c r="SGS20"/>
      <c r="SGT20"/>
      <c r="SGU20"/>
      <c r="SGV20"/>
      <c r="SGW20"/>
      <c r="SGX20"/>
      <c r="SGY20"/>
      <c r="SGZ20"/>
      <c r="SHA20"/>
      <c r="SHB20"/>
      <c r="SHC20"/>
      <c r="SHD20"/>
      <c r="SHE20"/>
      <c r="SHF20"/>
      <c r="SHG20"/>
      <c r="SHH20"/>
      <c r="SHI20"/>
      <c r="SHJ20"/>
      <c r="SHK20"/>
      <c r="SHL20"/>
      <c r="SHM20"/>
      <c r="SHN20"/>
      <c r="SHO20"/>
      <c r="SHP20"/>
      <c r="SHQ20"/>
      <c r="SHR20"/>
      <c r="SHS20"/>
      <c r="SHT20"/>
      <c r="SHU20"/>
      <c r="SHV20"/>
      <c r="SHW20"/>
      <c r="SHX20"/>
      <c r="SHY20"/>
      <c r="SHZ20"/>
      <c r="SIA20"/>
      <c r="SIB20"/>
      <c r="SIC20"/>
      <c r="SID20"/>
      <c r="SIE20"/>
      <c r="SIF20"/>
      <c r="SIG20"/>
      <c r="SIH20"/>
      <c r="SII20"/>
      <c r="SIJ20"/>
      <c r="SIK20"/>
      <c r="SIL20"/>
      <c r="SIM20"/>
      <c r="SIN20"/>
      <c r="SIO20"/>
      <c r="SIP20"/>
      <c r="SIQ20"/>
      <c r="SIR20"/>
      <c r="SIS20"/>
      <c r="SIT20"/>
      <c r="SIU20"/>
      <c r="SIV20"/>
      <c r="SIW20"/>
      <c r="SIX20"/>
      <c r="SIY20"/>
      <c r="SIZ20"/>
      <c r="SJA20"/>
      <c r="SJB20"/>
      <c r="SJC20"/>
      <c r="SJD20"/>
      <c r="SJE20"/>
      <c r="SJF20"/>
      <c r="SJG20"/>
      <c r="SJH20"/>
      <c r="SJI20"/>
      <c r="SJJ20"/>
      <c r="SJK20"/>
      <c r="SJL20"/>
      <c r="SJM20"/>
      <c r="SJN20"/>
      <c r="SJO20"/>
      <c r="SJP20"/>
      <c r="SJQ20"/>
      <c r="SJR20"/>
      <c r="SJS20"/>
      <c r="SJT20"/>
      <c r="SJU20"/>
      <c r="SJV20"/>
      <c r="SJW20"/>
      <c r="SJX20"/>
      <c r="SJY20"/>
      <c r="SJZ20"/>
      <c r="SKA20"/>
      <c r="SKB20"/>
      <c r="SKC20"/>
      <c r="SKD20"/>
      <c r="SKE20"/>
      <c r="SKF20"/>
      <c r="SKG20"/>
      <c r="SKH20"/>
      <c r="SKI20"/>
      <c r="SKJ20"/>
      <c r="SKK20"/>
      <c r="SKL20"/>
      <c r="SKM20"/>
      <c r="SKN20"/>
      <c r="SKO20"/>
      <c r="SKP20"/>
      <c r="SKQ20"/>
      <c r="SKR20"/>
      <c r="SKS20"/>
      <c r="SKT20"/>
      <c r="SKU20"/>
      <c r="SKV20"/>
      <c r="SKW20"/>
      <c r="SKX20"/>
      <c r="SKY20"/>
      <c r="SKZ20"/>
      <c r="SLA20"/>
      <c r="SLB20"/>
      <c r="SLC20"/>
      <c r="SLD20"/>
      <c r="SLE20"/>
      <c r="SLF20"/>
      <c r="SLG20"/>
      <c r="SLH20"/>
      <c r="SLI20"/>
      <c r="SLJ20"/>
      <c r="SLK20"/>
      <c r="SLL20"/>
      <c r="SLM20"/>
      <c r="SLN20"/>
      <c r="SLO20"/>
      <c r="SLP20"/>
      <c r="SLQ20"/>
      <c r="SLR20"/>
      <c r="SLS20"/>
      <c r="SLT20"/>
      <c r="SLU20"/>
      <c r="SLV20"/>
      <c r="SLW20"/>
      <c r="SLX20"/>
      <c r="SLY20"/>
      <c r="SLZ20"/>
      <c r="SMA20"/>
      <c r="SMB20"/>
      <c r="SMC20"/>
      <c r="SMD20"/>
      <c r="SME20"/>
      <c r="SMF20"/>
      <c r="SMG20"/>
      <c r="SMH20"/>
      <c r="SMI20"/>
      <c r="SMJ20"/>
      <c r="SMK20"/>
      <c r="SML20"/>
      <c r="SMM20"/>
      <c r="SMN20"/>
      <c r="SMO20"/>
      <c r="SMP20"/>
      <c r="SMQ20"/>
      <c r="SMR20"/>
      <c r="SMS20"/>
      <c r="SMT20"/>
      <c r="SMU20"/>
      <c r="SMV20"/>
      <c r="SMW20"/>
      <c r="SMX20"/>
      <c r="SMY20"/>
      <c r="SMZ20"/>
      <c r="SNA20"/>
      <c r="SNB20"/>
      <c r="SNC20"/>
      <c r="SND20"/>
      <c r="SNE20"/>
      <c r="SNF20"/>
      <c r="SNG20"/>
      <c r="SNH20"/>
      <c r="SNI20"/>
      <c r="SNJ20"/>
      <c r="SNK20"/>
      <c r="SNL20"/>
      <c r="SNM20"/>
      <c r="SNN20"/>
      <c r="SNO20"/>
      <c r="SNP20"/>
      <c r="SNQ20"/>
      <c r="SNR20"/>
      <c r="SNS20"/>
      <c r="SNT20"/>
      <c r="SNU20"/>
      <c r="SNV20"/>
      <c r="SNW20"/>
      <c r="SNX20"/>
      <c r="SNY20"/>
      <c r="SNZ20"/>
      <c r="SOA20"/>
      <c r="SOB20"/>
      <c r="SOC20"/>
      <c r="SOD20"/>
      <c r="SOE20"/>
      <c r="SOF20"/>
      <c r="SOG20"/>
      <c r="SOH20"/>
      <c r="SOI20"/>
      <c r="SOJ20"/>
      <c r="SOK20"/>
      <c r="SOL20"/>
      <c r="SOM20"/>
      <c r="SON20"/>
      <c r="SOO20"/>
      <c r="SOP20"/>
      <c r="SOQ20"/>
      <c r="SOR20"/>
      <c r="SOS20"/>
      <c r="SOT20"/>
      <c r="SOU20"/>
      <c r="SOV20"/>
      <c r="SOW20"/>
      <c r="SOX20"/>
      <c r="SOY20"/>
      <c r="SOZ20"/>
      <c r="SPA20"/>
      <c r="SPB20"/>
      <c r="SPC20"/>
      <c r="SPD20"/>
      <c r="SPE20"/>
      <c r="SPF20"/>
      <c r="SPG20"/>
      <c r="SPH20"/>
      <c r="SPI20"/>
      <c r="SPJ20"/>
      <c r="SPK20"/>
      <c r="SPL20"/>
      <c r="SPM20"/>
      <c r="SPN20"/>
      <c r="SPO20"/>
      <c r="SPP20"/>
      <c r="SPQ20"/>
      <c r="SPR20"/>
      <c r="SPS20"/>
      <c r="SPT20"/>
      <c r="SPU20"/>
      <c r="SPV20"/>
      <c r="SPW20"/>
      <c r="SPX20"/>
      <c r="SPY20"/>
      <c r="SPZ20"/>
      <c r="SQA20"/>
      <c r="SQB20"/>
      <c r="SQC20"/>
      <c r="SQD20"/>
      <c r="SQE20"/>
      <c r="SQF20"/>
      <c r="SQG20"/>
      <c r="SQH20"/>
      <c r="SQI20"/>
      <c r="SQJ20"/>
      <c r="SQK20"/>
      <c r="SQL20"/>
      <c r="SQM20"/>
      <c r="SQN20"/>
      <c r="SQO20"/>
      <c r="SQP20"/>
      <c r="SQQ20"/>
      <c r="SQR20"/>
      <c r="SQS20"/>
      <c r="SQT20"/>
      <c r="SQU20"/>
      <c r="SQV20"/>
      <c r="SQW20"/>
      <c r="SQX20"/>
      <c r="SQY20"/>
      <c r="SQZ20"/>
      <c r="SRA20"/>
      <c r="SRB20"/>
      <c r="SRC20"/>
      <c r="SRD20"/>
      <c r="SRE20"/>
      <c r="SRF20"/>
      <c r="SRG20"/>
      <c r="SRH20"/>
      <c r="SRI20"/>
      <c r="SRJ20"/>
      <c r="SRK20"/>
      <c r="SRL20"/>
      <c r="SRM20"/>
      <c r="SRN20"/>
      <c r="SRO20"/>
      <c r="SRP20"/>
      <c r="SRQ20"/>
      <c r="SRR20"/>
      <c r="SRS20"/>
      <c r="SRT20"/>
      <c r="SRU20"/>
      <c r="SRV20"/>
      <c r="SRW20"/>
      <c r="SRX20"/>
      <c r="SRY20"/>
      <c r="SRZ20"/>
      <c r="SSA20"/>
      <c r="SSB20"/>
      <c r="SSC20"/>
      <c r="SSD20"/>
      <c r="SSE20"/>
      <c r="SSF20"/>
      <c r="SSG20"/>
      <c r="SSH20"/>
      <c r="SSI20"/>
      <c r="SSJ20"/>
      <c r="SSK20"/>
      <c r="SSL20"/>
      <c r="SSM20"/>
      <c r="SSN20"/>
      <c r="SSO20"/>
      <c r="SSP20"/>
      <c r="SSQ20"/>
      <c r="SSR20"/>
      <c r="SSS20"/>
      <c r="SST20"/>
      <c r="SSU20"/>
      <c r="SSV20"/>
      <c r="SSW20"/>
      <c r="SSX20"/>
      <c r="SSY20"/>
      <c r="SSZ20"/>
      <c r="STA20"/>
      <c r="STB20"/>
      <c r="STC20"/>
      <c r="STD20"/>
      <c r="STE20"/>
      <c r="STF20"/>
      <c r="STG20"/>
      <c r="STH20"/>
      <c r="STI20"/>
      <c r="STJ20"/>
      <c r="STK20"/>
      <c r="STL20"/>
      <c r="STM20"/>
      <c r="STN20"/>
      <c r="STO20"/>
      <c r="STP20"/>
      <c r="STQ20"/>
      <c r="STR20"/>
      <c r="STS20"/>
      <c r="STT20"/>
      <c r="STU20"/>
      <c r="STV20"/>
      <c r="STW20"/>
      <c r="STX20"/>
      <c r="STY20"/>
      <c r="STZ20"/>
      <c r="SUA20"/>
      <c r="SUB20"/>
      <c r="SUC20"/>
      <c r="SUD20"/>
      <c r="SUE20"/>
      <c r="SUF20"/>
      <c r="SUG20"/>
      <c r="SUH20"/>
      <c r="SUI20"/>
      <c r="SUJ20"/>
      <c r="SUK20"/>
      <c r="SUL20"/>
      <c r="SUM20"/>
      <c r="SUN20"/>
      <c r="SUO20"/>
      <c r="SUP20"/>
      <c r="SUQ20"/>
      <c r="SUR20"/>
      <c r="SUS20"/>
      <c r="SUT20"/>
      <c r="SUU20"/>
      <c r="SUV20"/>
      <c r="SUW20"/>
      <c r="SUX20"/>
      <c r="SUY20"/>
      <c r="SUZ20"/>
      <c r="SVA20"/>
      <c r="SVB20"/>
      <c r="SVC20"/>
      <c r="SVD20"/>
      <c r="SVE20"/>
      <c r="SVF20"/>
      <c r="SVG20"/>
      <c r="SVH20"/>
      <c r="SVI20"/>
      <c r="SVJ20"/>
      <c r="SVK20"/>
      <c r="SVL20"/>
      <c r="SVM20"/>
      <c r="SVN20"/>
      <c r="SVO20"/>
      <c r="SVP20"/>
      <c r="SVQ20"/>
      <c r="SVR20"/>
      <c r="SVS20"/>
      <c r="SVT20"/>
      <c r="SVU20"/>
      <c r="SVV20"/>
      <c r="SVW20"/>
      <c r="SVX20"/>
      <c r="SVY20"/>
      <c r="SVZ20"/>
      <c r="SWA20"/>
      <c r="SWB20"/>
      <c r="SWC20"/>
      <c r="SWD20"/>
      <c r="SWE20"/>
      <c r="SWF20"/>
      <c r="SWG20"/>
      <c r="SWH20"/>
      <c r="SWI20"/>
      <c r="SWJ20"/>
      <c r="SWK20"/>
      <c r="SWL20"/>
      <c r="SWM20"/>
      <c r="SWN20"/>
      <c r="SWO20"/>
      <c r="SWP20"/>
      <c r="SWQ20"/>
      <c r="SWR20"/>
      <c r="SWS20"/>
      <c r="SWT20"/>
      <c r="SWU20"/>
      <c r="SWV20"/>
      <c r="SWW20"/>
      <c r="SWX20"/>
      <c r="SWY20"/>
      <c r="SWZ20"/>
      <c r="SXA20"/>
      <c r="SXB20"/>
      <c r="SXC20"/>
      <c r="SXD20"/>
      <c r="SXE20"/>
      <c r="SXF20"/>
      <c r="SXG20"/>
      <c r="SXH20"/>
      <c r="SXI20"/>
      <c r="SXJ20"/>
      <c r="SXK20"/>
      <c r="SXL20"/>
      <c r="SXM20"/>
      <c r="SXN20"/>
      <c r="SXO20"/>
      <c r="SXP20"/>
      <c r="SXQ20"/>
      <c r="SXR20"/>
      <c r="SXS20"/>
      <c r="SXT20"/>
      <c r="SXU20"/>
      <c r="SXV20"/>
      <c r="SXW20"/>
      <c r="SXX20"/>
      <c r="SXY20"/>
      <c r="SXZ20"/>
      <c r="SYA20"/>
      <c r="SYB20"/>
      <c r="SYC20"/>
      <c r="SYD20"/>
      <c r="SYE20"/>
      <c r="SYF20"/>
      <c r="SYG20"/>
      <c r="SYH20"/>
      <c r="SYI20"/>
      <c r="SYJ20"/>
      <c r="SYK20"/>
      <c r="SYL20"/>
      <c r="SYM20"/>
      <c r="SYN20"/>
      <c r="SYO20"/>
      <c r="SYP20"/>
      <c r="SYQ20"/>
      <c r="SYR20"/>
      <c r="SYS20"/>
      <c r="SYT20"/>
      <c r="SYU20"/>
      <c r="SYV20"/>
      <c r="SYW20"/>
      <c r="SYX20"/>
      <c r="SYY20"/>
      <c r="SYZ20"/>
      <c r="SZA20"/>
      <c r="SZB20"/>
      <c r="SZC20"/>
      <c r="SZD20"/>
      <c r="SZE20"/>
      <c r="SZF20"/>
      <c r="SZG20"/>
      <c r="SZH20"/>
      <c r="SZI20"/>
      <c r="SZJ20"/>
      <c r="SZK20"/>
      <c r="SZL20"/>
      <c r="SZM20"/>
      <c r="SZN20"/>
      <c r="SZO20"/>
      <c r="SZP20"/>
      <c r="SZQ20"/>
      <c r="SZR20"/>
      <c r="SZS20"/>
      <c r="SZT20"/>
      <c r="SZU20"/>
      <c r="SZV20"/>
      <c r="SZW20"/>
      <c r="SZX20"/>
      <c r="SZY20"/>
      <c r="SZZ20"/>
      <c r="TAA20"/>
      <c r="TAB20"/>
      <c r="TAC20"/>
      <c r="TAD20"/>
      <c r="TAE20"/>
      <c r="TAF20"/>
      <c r="TAG20"/>
      <c r="TAH20"/>
      <c r="TAI20"/>
      <c r="TAJ20"/>
      <c r="TAK20"/>
      <c r="TAL20"/>
      <c r="TAM20"/>
      <c r="TAN20"/>
      <c r="TAO20"/>
      <c r="TAP20"/>
      <c r="TAQ20"/>
      <c r="TAR20"/>
      <c r="TAS20"/>
      <c r="TAT20"/>
      <c r="TAU20"/>
      <c r="TAV20"/>
      <c r="TAW20"/>
      <c r="TAX20"/>
      <c r="TAY20"/>
      <c r="TAZ20"/>
      <c r="TBA20"/>
      <c r="TBB20"/>
      <c r="TBC20"/>
      <c r="TBD20"/>
      <c r="TBE20"/>
      <c r="TBF20"/>
      <c r="TBG20"/>
      <c r="TBH20"/>
      <c r="TBI20"/>
      <c r="TBJ20"/>
      <c r="TBK20"/>
      <c r="TBL20"/>
      <c r="TBM20"/>
      <c r="TBN20"/>
      <c r="TBO20"/>
      <c r="TBP20"/>
      <c r="TBQ20"/>
      <c r="TBR20"/>
      <c r="TBS20"/>
      <c r="TBT20"/>
      <c r="TBU20"/>
      <c r="TBV20"/>
      <c r="TBW20"/>
      <c r="TBX20"/>
      <c r="TBY20"/>
      <c r="TBZ20"/>
      <c r="TCA20"/>
      <c r="TCB20"/>
      <c r="TCC20"/>
      <c r="TCD20"/>
      <c r="TCE20"/>
      <c r="TCF20"/>
      <c r="TCG20"/>
      <c r="TCH20"/>
      <c r="TCI20"/>
      <c r="TCJ20"/>
      <c r="TCK20"/>
      <c r="TCL20"/>
      <c r="TCM20"/>
      <c r="TCN20"/>
      <c r="TCO20"/>
      <c r="TCP20"/>
      <c r="TCQ20"/>
      <c r="TCR20"/>
      <c r="TCS20"/>
      <c r="TCT20"/>
      <c r="TCU20"/>
      <c r="TCV20"/>
      <c r="TCW20"/>
      <c r="TCX20"/>
      <c r="TCY20"/>
      <c r="TCZ20"/>
      <c r="TDA20"/>
      <c r="TDB20"/>
      <c r="TDC20"/>
      <c r="TDD20"/>
      <c r="TDE20"/>
      <c r="TDF20"/>
      <c r="TDG20"/>
      <c r="TDH20"/>
      <c r="TDI20"/>
      <c r="TDJ20"/>
      <c r="TDK20"/>
      <c r="TDL20"/>
      <c r="TDM20"/>
      <c r="TDN20"/>
      <c r="TDO20"/>
      <c r="TDP20"/>
      <c r="TDQ20"/>
      <c r="TDR20"/>
      <c r="TDS20"/>
      <c r="TDT20"/>
      <c r="TDU20"/>
      <c r="TDV20"/>
      <c r="TDW20"/>
      <c r="TDX20"/>
      <c r="TDY20"/>
      <c r="TDZ20"/>
      <c r="TEA20"/>
      <c r="TEB20"/>
      <c r="TEC20"/>
      <c r="TED20"/>
      <c r="TEE20"/>
      <c r="TEF20"/>
      <c r="TEG20"/>
      <c r="TEH20"/>
      <c r="TEI20"/>
      <c r="TEJ20"/>
      <c r="TEK20"/>
      <c r="TEL20"/>
      <c r="TEM20"/>
      <c r="TEN20"/>
      <c r="TEO20"/>
      <c r="TEP20"/>
      <c r="TEQ20"/>
      <c r="TER20"/>
      <c r="TES20"/>
      <c r="TET20"/>
      <c r="TEU20"/>
      <c r="TEV20"/>
      <c r="TEW20"/>
      <c r="TEX20"/>
      <c r="TEY20"/>
      <c r="TEZ20"/>
      <c r="TFA20"/>
      <c r="TFB20"/>
      <c r="TFC20"/>
      <c r="TFD20"/>
      <c r="TFE20"/>
      <c r="TFF20"/>
      <c r="TFG20"/>
      <c r="TFH20"/>
      <c r="TFI20"/>
      <c r="TFJ20"/>
      <c r="TFK20"/>
      <c r="TFL20"/>
      <c r="TFM20"/>
      <c r="TFN20"/>
      <c r="TFO20"/>
      <c r="TFP20"/>
      <c r="TFQ20"/>
      <c r="TFR20"/>
      <c r="TFS20"/>
      <c r="TFT20"/>
      <c r="TFU20"/>
      <c r="TFV20"/>
      <c r="TFW20"/>
      <c r="TFX20"/>
      <c r="TFY20"/>
      <c r="TFZ20"/>
      <c r="TGA20"/>
      <c r="TGB20"/>
      <c r="TGC20"/>
      <c r="TGD20"/>
      <c r="TGE20"/>
      <c r="TGF20"/>
      <c r="TGG20"/>
      <c r="TGH20"/>
      <c r="TGI20"/>
      <c r="TGJ20"/>
      <c r="TGK20"/>
      <c r="TGL20"/>
      <c r="TGM20"/>
      <c r="TGN20"/>
      <c r="TGO20"/>
      <c r="TGP20"/>
      <c r="TGQ20"/>
      <c r="TGR20"/>
      <c r="TGS20"/>
      <c r="TGT20"/>
      <c r="TGU20"/>
      <c r="TGV20"/>
      <c r="TGW20"/>
      <c r="TGX20"/>
      <c r="TGY20"/>
      <c r="TGZ20"/>
      <c r="THA20"/>
      <c r="THB20"/>
      <c r="THC20"/>
      <c r="THD20"/>
      <c r="THE20"/>
      <c r="THF20"/>
      <c r="THG20"/>
      <c r="THH20"/>
      <c r="THI20"/>
      <c r="THJ20"/>
      <c r="THK20"/>
      <c r="THL20"/>
      <c r="THM20"/>
      <c r="THN20"/>
      <c r="THO20"/>
      <c r="THP20"/>
      <c r="THQ20"/>
      <c r="THR20"/>
      <c r="THS20"/>
      <c r="THT20"/>
      <c r="THU20"/>
      <c r="THV20"/>
      <c r="THW20"/>
      <c r="THX20"/>
      <c r="THY20"/>
      <c r="THZ20"/>
      <c r="TIA20"/>
      <c r="TIB20"/>
      <c r="TIC20"/>
      <c r="TID20"/>
      <c r="TIE20"/>
      <c r="TIF20"/>
      <c r="TIG20"/>
      <c r="TIH20"/>
      <c r="TII20"/>
      <c r="TIJ20"/>
      <c r="TIK20"/>
      <c r="TIL20"/>
      <c r="TIM20"/>
      <c r="TIN20"/>
      <c r="TIO20"/>
      <c r="TIP20"/>
      <c r="TIQ20"/>
      <c r="TIR20"/>
      <c r="TIS20"/>
      <c r="TIT20"/>
      <c r="TIU20"/>
      <c r="TIV20"/>
      <c r="TIW20"/>
      <c r="TIX20"/>
      <c r="TIY20"/>
      <c r="TIZ20"/>
      <c r="TJA20"/>
      <c r="TJB20"/>
      <c r="TJC20"/>
      <c r="TJD20"/>
      <c r="TJE20"/>
      <c r="TJF20"/>
      <c r="TJG20"/>
      <c r="TJH20"/>
      <c r="TJI20"/>
      <c r="TJJ20"/>
      <c r="TJK20"/>
      <c r="TJL20"/>
      <c r="TJM20"/>
      <c r="TJN20"/>
      <c r="TJO20"/>
      <c r="TJP20"/>
      <c r="TJQ20"/>
      <c r="TJR20"/>
      <c r="TJS20"/>
      <c r="TJT20"/>
      <c r="TJU20"/>
      <c r="TJV20"/>
      <c r="TJW20"/>
      <c r="TJX20"/>
      <c r="TJY20"/>
      <c r="TJZ20"/>
      <c r="TKA20"/>
      <c r="TKB20"/>
      <c r="TKC20"/>
      <c r="TKD20"/>
      <c r="TKE20"/>
      <c r="TKF20"/>
      <c r="TKG20"/>
      <c r="TKH20"/>
      <c r="TKI20"/>
      <c r="TKJ20"/>
      <c r="TKK20"/>
      <c r="TKL20"/>
      <c r="TKM20"/>
      <c r="TKN20"/>
      <c r="TKO20"/>
      <c r="TKP20"/>
      <c r="TKQ20"/>
      <c r="TKR20"/>
      <c r="TKS20"/>
      <c r="TKT20"/>
      <c r="TKU20"/>
      <c r="TKV20"/>
      <c r="TKW20"/>
      <c r="TKX20"/>
      <c r="TKY20"/>
      <c r="TKZ20"/>
      <c r="TLA20"/>
      <c r="TLB20"/>
      <c r="TLC20"/>
      <c r="TLD20"/>
      <c r="TLE20"/>
      <c r="TLF20"/>
      <c r="TLG20"/>
      <c r="TLH20"/>
      <c r="TLI20"/>
      <c r="TLJ20"/>
      <c r="TLK20"/>
      <c r="TLL20"/>
      <c r="TLM20"/>
      <c r="TLN20"/>
      <c r="TLO20"/>
      <c r="TLP20"/>
      <c r="TLQ20"/>
      <c r="TLR20"/>
      <c r="TLS20"/>
      <c r="TLT20"/>
      <c r="TLU20"/>
      <c r="TLV20"/>
      <c r="TLW20"/>
      <c r="TLX20"/>
      <c r="TLY20"/>
      <c r="TLZ20"/>
      <c r="TMA20"/>
      <c r="TMB20"/>
      <c r="TMC20"/>
      <c r="TMD20"/>
      <c r="TME20"/>
      <c r="TMF20"/>
      <c r="TMG20"/>
      <c r="TMH20"/>
      <c r="TMI20"/>
      <c r="TMJ20"/>
      <c r="TMK20"/>
      <c r="TML20"/>
      <c r="TMM20"/>
      <c r="TMN20"/>
      <c r="TMO20"/>
      <c r="TMP20"/>
      <c r="TMQ20"/>
      <c r="TMR20"/>
      <c r="TMS20"/>
      <c r="TMT20"/>
      <c r="TMU20"/>
      <c r="TMV20"/>
      <c r="TMW20"/>
      <c r="TMX20"/>
      <c r="TMY20"/>
      <c r="TMZ20"/>
      <c r="TNA20"/>
      <c r="TNB20"/>
      <c r="TNC20"/>
      <c r="TND20"/>
      <c r="TNE20"/>
      <c r="TNF20"/>
      <c r="TNG20"/>
      <c r="TNH20"/>
      <c r="TNI20"/>
      <c r="TNJ20"/>
      <c r="TNK20"/>
      <c r="TNL20"/>
      <c r="TNM20"/>
      <c r="TNN20"/>
      <c r="TNO20"/>
      <c r="TNP20"/>
      <c r="TNQ20"/>
      <c r="TNR20"/>
      <c r="TNS20"/>
      <c r="TNT20"/>
      <c r="TNU20"/>
      <c r="TNV20"/>
      <c r="TNW20"/>
      <c r="TNX20"/>
      <c r="TNY20"/>
      <c r="TNZ20"/>
      <c r="TOA20"/>
      <c r="TOB20"/>
      <c r="TOC20"/>
      <c r="TOD20"/>
      <c r="TOE20"/>
      <c r="TOF20"/>
      <c r="TOG20"/>
      <c r="TOH20"/>
      <c r="TOI20"/>
      <c r="TOJ20"/>
      <c r="TOK20"/>
      <c r="TOL20"/>
      <c r="TOM20"/>
      <c r="TON20"/>
      <c r="TOO20"/>
      <c r="TOP20"/>
      <c r="TOQ20"/>
      <c r="TOR20"/>
      <c r="TOS20"/>
      <c r="TOT20"/>
      <c r="TOU20"/>
      <c r="TOV20"/>
      <c r="TOW20"/>
      <c r="TOX20"/>
      <c r="TOY20"/>
      <c r="TOZ20"/>
      <c r="TPA20"/>
      <c r="TPB20"/>
      <c r="TPC20"/>
      <c r="TPD20"/>
      <c r="TPE20"/>
      <c r="TPF20"/>
      <c r="TPG20"/>
      <c r="TPH20"/>
      <c r="TPI20"/>
      <c r="TPJ20"/>
      <c r="TPK20"/>
      <c r="TPL20"/>
      <c r="TPM20"/>
      <c r="TPN20"/>
      <c r="TPO20"/>
      <c r="TPP20"/>
      <c r="TPQ20"/>
      <c r="TPR20"/>
      <c r="TPS20"/>
      <c r="TPT20"/>
      <c r="TPU20"/>
      <c r="TPV20"/>
      <c r="TPW20"/>
      <c r="TPX20"/>
      <c r="TPY20"/>
      <c r="TPZ20"/>
      <c r="TQA20"/>
      <c r="TQB20"/>
      <c r="TQC20"/>
      <c r="TQD20"/>
      <c r="TQE20"/>
      <c r="TQF20"/>
      <c r="TQG20"/>
      <c r="TQH20"/>
      <c r="TQI20"/>
      <c r="TQJ20"/>
      <c r="TQK20"/>
      <c r="TQL20"/>
      <c r="TQM20"/>
      <c r="TQN20"/>
      <c r="TQO20"/>
      <c r="TQP20"/>
      <c r="TQQ20"/>
      <c r="TQR20"/>
      <c r="TQS20"/>
      <c r="TQT20"/>
      <c r="TQU20"/>
      <c r="TQV20"/>
      <c r="TQW20"/>
      <c r="TQX20"/>
      <c r="TQY20"/>
      <c r="TQZ20"/>
      <c r="TRA20"/>
      <c r="TRB20"/>
      <c r="TRC20"/>
      <c r="TRD20"/>
      <c r="TRE20"/>
      <c r="TRF20"/>
      <c r="TRG20"/>
      <c r="TRH20"/>
      <c r="TRI20"/>
      <c r="TRJ20"/>
      <c r="TRK20"/>
      <c r="TRL20"/>
      <c r="TRM20"/>
      <c r="TRN20"/>
      <c r="TRO20"/>
      <c r="TRP20"/>
      <c r="TRQ20"/>
      <c r="TRR20"/>
      <c r="TRS20"/>
      <c r="TRT20"/>
      <c r="TRU20"/>
      <c r="TRV20"/>
      <c r="TRW20"/>
      <c r="TRX20"/>
      <c r="TRY20"/>
      <c r="TRZ20"/>
      <c r="TSA20"/>
      <c r="TSB20"/>
      <c r="TSC20"/>
      <c r="TSD20"/>
      <c r="TSE20"/>
      <c r="TSF20"/>
      <c r="TSG20"/>
      <c r="TSH20"/>
      <c r="TSI20"/>
      <c r="TSJ20"/>
      <c r="TSK20"/>
      <c r="TSL20"/>
      <c r="TSM20"/>
      <c r="TSN20"/>
      <c r="TSO20"/>
      <c r="TSP20"/>
      <c r="TSQ20"/>
      <c r="TSR20"/>
      <c r="TSS20"/>
      <c r="TST20"/>
      <c r="TSU20"/>
      <c r="TSV20"/>
      <c r="TSW20"/>
      <c r="TSX20"/>
      <c r="TSY20"/>
      <c r="TSZ20"/>
      <c r="TTA20"/>
      <c r="TTB20"/>
      <c r="TTC20"/>
      <c r="TTD20"/>
      <c r="TTE20"/>
      <c r="TTF20"/>
      <c r="TTG20"/>
      <c r="TTH20"/>
      <c r="TTI20"/>
      <c r="TTJ20"/>
      <c r="TTK20"/>
      <c r="TTL20"/>
      <c r="TTM20"/>
      <c r="TTN20"/>
      <c r="TTO20"/>
      <c r="TTP20"/>
      <c r="TTQ20"/>
      <c r="TTR20"/>
      <c r="TTS20"/>
      <c r="TTT20"/>
      <c r="TTU20"/>
      <c r="TTV20"/>
      <c r="TTW20"/>
      <c r="TTX20"/>
      <c r="TTY20"/>
      <c r="TTZ20"/>
      <c r="TUA20"/>
      <c r="TUB20"/>
      <c r="TUC20"/>
      <c r="TUD20"/>
      <c r="TUE20"/>
      <c r="TUF20"/>
      <c r="TUG20"/>
      <c r="TUH20"/>
      <c r="TUI20"/>
      <c r="TUJ20"/>
      <c r="TUK20"/>
      <c r="TUL20"/>
      <c r="TUM20"/>
      <c r="TUN20"/>
      <c r="TUO20"/>
      <c r="TUP20"/>
      <c r="TUQ20"/>
      <c r="TUR20"/>
      <c r="TUS20"/>
      <c r="TUT20"/>
      <c r="TUU20"/>
      <c r="TUV20"/>
      <c r="TUW20"/>
      <c r="TUX20"/>
      <c r="TUY20"/>
      <c r="TUZ20"/>
      <c r="TVA20"/>
      <c r="TVB20"/>
      <c r="TVC20"/>
      <c r="TVD20"/>
      <c r="TVE20"/>
      <c r="TVF20"/>
      <c r="TVG20"/>
      <c r="TVH20"/>
      <c r="TVI20"/>
      <c r="TVJ20"/>
      <c r="TVK20"/>
      <c r="TVL20"/>
      <c r="TVM20"/>
      <c r="TVN20"/>
      <c r="TVO20"/>
      <c r="TVP20"/>
      <c r="TVQ20"/>
      <c r="TVR20"/>
      <c r="TVS20"/>
      <c r="TVT20"/>
      <c r="TVU20"/>
      <c r="TVV20"/>
      <c r="TVW20"/>
      <c r="TVX20"/>
      <c r="TVY20"/>
      <c r="TVZ20"/>
      <c r="TWA20"/>
      <c r="TWB20"/>
      <c r="TWC20"/>
      <c r="TWD20"/>
      <c r="TWE20"/>
      <c r="TWF20"/>
      <c r="TWG20"/>
      <c r="TWH20"/>
      <c r="TWI20"/>
      <c r="TWJ20"/>
      <c r="TWK20"/>
      <c r="TWL20"/>
      <c r="TWM20"/>
      <c r="TWN20"/>
      <c r="TWO20"/>
      <c r="TWP20"/>
      <c r="TWQ20"/>
      <c r="TWR20"/>
      <c r="TWS20"/>
      <c r="TWT20"/>
      <c r="TWU20"/>
      <c r="TWV20"/>
      <c r="TWW20"/>
      <c r="TWX20"/>
      <c r="TWY20"/>
      <c r="TWZ20"/>
      <c r="TXA20"/>
      <c r="TXB20"/>
      <c r="TXC20"/>
      <c r="TXD20"/>
      <c r="TXE20"/>
      <c r="TXF20"/>
      <c r="TXG20"/>
      <c r="TXH20"/>
      <c r="TXI20"/>
      <c r="TXJ20"/>
      <c r="TXK20"/>
      <c r="TXL20"/>
      <c r="TXM20"/>
      <c r="TXN20"/>
      <c r="TXO20"/>
      <c r="TXP20"/>
      <c r="TXQ20"/>
      <c r="TXR20"/>
      <c r="TXS20"/>
      <c r="TXT20"/>
      <c r="TXU20"/>
      <c r="TXV20"/>
      <c r="TXW20"/>
      <c r="TXX20"/>
      <c r="TXY20"/>
      <c r="TXZ20"/>
      <c r="TYA20"/>
      <c r="TYB20"/>
      <c r="TYC20"/>
      <c r="TYD20"/>
      <c r="TYE20"/>
      <c r="TYF20"/>
      <c r="TYG20"/>
      <c r="TYH20"/>
      <c r="TYI20"/>
      <c r="TYJ20"/>
      <c r="TYK20"/>
      <c r="TYL20"/>
      <c r="TYM20"/>
      <c r="TYN20"/>
      <c r="TYO20"/>
      <c r="TYP20"/>
      <c r="TYQ20"/>
      <c r="TYR20"/>
      <c r="TYS20"/>
      <c r="TYT20"/>
      <c r="TYU20"/>
      <c r="TYV20"/>
      <c r="TYW20"/>
      <c r="TYX20"/>
      <c r="TYY20"/>
      <c r="TYZ20"/>
      <c r="TZA20"/>
      <c r="TZB20"/>
      <c r="TZC20"/>
      <c r="TZD20"/>
      <c r="TZE20"/>
      <c r="TZF20"/>
      <c r="TZG20"/>
      <c r="TZH20"/>
      <c r="TZI20"/>
      <c r="TZJ20"/>
      <c r="TZK20"/>
      <c r="TZL20"/>
      <c r="TZM20"/>
      <c r="TZN20"/>
      <c r="TZO20"/>
      <c r="TZP20"/>
      <c r="TZQ20"/>
      <c r="TZR20"/>
      <c r="TZS20"/>
      <c r="TZT20"/>
      <c r="TZU20"/>
      <c r="TZV20"/>
      <c r="TZW20"/>
      <c r="TZX20"/>
      <c r="TZY20"/>
      <c r="TZZ20"/>
      <c r="UAA20"/>
      <c r="UAB20"/>
      <c r="UAC20"/>
      <c r="UAD20"/>
      <c r="UAE20"/>
      <c r="UAF20"/>
      <c r="UAG20"/>
      <c r="UAH20"/>
      <c r="UAI20"/>
      <c r="UAJ20"/>
      <c r="UAK20"/>
      <c r="UAL20"/>
      <c r="UAM20"/>
      <c r="UAN20"/>
      <c r="UAO20"/>
      <c r="UAP20"/>
      <c r="UAQ20"/>
      <c r="UAR20"/>
      <c r="UAS20"/>
      <c r="UAT20"/>
      <c r="UAU20"/>
      <c r="UAV20"/>
      <c r="UAW20"/>
      <c r="UAX20"/>
      <c r="UAY20"/>
      <c r="UAZ20"/>
      <c r="UBA20"/>
      <c r="UBB20"/>
      <c r="UBC20"/>
      <c r="UBD20"/>
      <c r="UBE20"/>
      <c r="UBF20"/>
      <c r="UBG20"/>
      <c r="UBH20"/>
      <c r="UBI20"/>
      <c r="UBJ20"/>
      <c r="UBK20"/>
      <c r="UBL20"/>
      <c r="UBM20"/>
      <c r="UBN20"/>
      <c r="UBO20"/>
      <c r="UBP20"/>
      <c r="UBQ20"/>
      <c r="UBR20"/>
      <c r="UBS20"/>
      <c r="UBT20"/>
      <c r="UBU20"/>
      <c r="UBV20"/>
      <c r="UBW20"/>
      <c r="UBX20"/>
      <c r="UBY20"/>
      <c r="UBZ20"/>
      <c r="UCA20"/>
      <c r="UCB20"/>
      <c r="UCC20"/>
      <c r="UCD20"/>
      <c r="UCE20"/>
      <c r="UCF20"/>
      <c r="UCG20"/>
      <c r="UCH20"/>
      <c r="UCI20"/>
      <c r="UCJ20"/>
      <c r="UCK20"/>
      <c r="UCL20"/>
      <c r="UCM20"/>
      <c r="UCN20"/>
      <c r="UCO20"/>
      <c r="UCP20"/>
      <c r="UCQ20"/>
      <c r="UCR20"/>
      <c r="UCS20"/>
      <c r="UCT20"/>
      <c r="UCU20"/>
      <c r="UCV20"/>
      <c r="UCW20"/>
      <c r="UCX20"/>
      <c r="UCY20"/>
      <c r="UCZ20"/>
      <c r="UDA20"/>
      <c r="UDB20"/>
      <c r="UDC20"/>
      <c r="UDD20"/>
      <c r="UDE20"/>
      <c r="UDF20"/>
      <c r="UDG20"/>
      <c r="UDH20"/>
      <c r="UDI20"/>
      <c r="UDJ20"/>
      <c r="UDK20"/>
      <c r="UDL20"/>
      <c r="UDM20"/>
      <c r="UDN20"/>
      <c r="UDO20"/>
      <c r="UDP20"/>
      <c r="UDQ20"/>
      <c r="UDR20"/>
      <c r="UDS20"/>
      <c r="UDT20"/>
      <c r="UDU20"/>
      <c r="UDV20"/>
      <c r="UDW20"/>
      <c r="UDX20"/>
      <c r="UDY20"/>
      <c r="UDZ20"/>
      <c r="UEA20"/>
      <c r="UEB20"/>
      <c r="UEC20"/>
      <c r="UED20"/>
      <c r="UEE20"/>
      <c r="UEF20"/>
      <c r="UEG20"/>
      <c r="UEH20"/>
      <c r="UEI20"/>
      <c r="UEJ20"/>
      <c r="UEK20"/>
      <c r="UEL20"/>
      <c r="UEM20"/>
      <c r="UEN20"/>
      <c r="UEO20"/>
      <c r="UEP20"/>
      <c r="UEQ20"/>
      <c r="UER20"/>
      <c r="UES20"/>
      <c r="UET20"/>
      <c r="UEU20"/>
      <c r="UEV20"/>
      <c r="UEW20"/>
      <c r="UEX20"/>
      <c r="UEY20"/>
      <c r="UEZ20"/>
      <c r="UFA20"/>
      <c r="UFB20"/>
      <c r="UFC20"/>
      <c r="UFD20"/>
      <c r="UFE20"/>
      <c r="UFF20"/>
      <c r="UFG20"/>
      <c r="UFH20"/>
      <c r="UFI20"/>
      <c r="UFJ20"/>
      <c r="UFK20"/>
      <c r="UFL20"/>
      <c r="UFM20"/>
      <c r="UFN20"/>
      <c r="UFO20"/>
      <c r="UFP20"/>
      <c r="UFQ20"/>
      <c r="UFR20"/>
      <c r="UFS20"/>
      <c r="UFT20"/>
      <c r="UFU20"/>
      <c r="UFV20"/>
      <c r="UFW20"/>
      <c r="UFX20"/>
      <c r="UFY20"/>
      <c r="UFZ20"/>
      <c r="UGA20"/>
      <c r="UGB20"/>
      <c r="UGC20"/>
      <c r="UGD20"/>
      <c r="UGE20"/>
      <c r="UGF20"/>
      <c r="UGG20"/>
      <c r="UGH20"/>
      <c r="UGI20"/>
      <c r="UGJ20"/>
      <c r="UGK20"/>
      <c r="UGL20"/>
      <c r="UGM20"/>
      <c r="UGN20"/>
      <c r="UGO20"/>
      <c r="UGP20"/>
      <c r="UGQ20"/>
      <c r="UGR20"/>
      <c r="UGS20"/>
      <c r="UGT20"/>
      <c r="UGU20"/>
      <c r="UGV20"/>
      <c r="UGW20"/>
      <c r="UGX20"/>
      <c r="UGY20"/>
      <c r="UGZ20"/>
      <c r="UHA20"/>
      <c r="UHB20"/>
      <c r="UHC20"/>
      <c r="UHD20"/>
      <c r="UHE20"/>
      <c r="UHF20"/>
      <c r="UHG20"/>
      <c r="UHH20"/>
      <c r="UHI20"/>
      <c r="UHJ20"/>
      <c r="UHK20"/>
      <c r="UHL20"/>
      <c r="UHM20"/>
      <c r="UHN20"/>
      <c r="UHO20"/>
      <c r="UHP20"/>
      <c r="UHQ20"/>
      <c r="UHR20"/>
      <c r="UHS20"/>
      <c r="UHT20"/>
      <c r="UHU20"/>
      <c r="UHV20"/>
      <c r="UHW20"/>
      <c r="UHX20"/>
      <c r="UHY20"/>
      <c r="UHZ20"/>
      <c r="UIA20"/>
      <c r="UIB20"/>
      <c r="UIC20"/>
      <c r="UID20"/>
      <c r="UIE20"/>
      <c r="UIF20"/>
      <c r="UIG20"/>
      <c r="UIH20"/>
      <c r="UII20"/>
      <c r="UIJ20"/>
      <c r="UIK20"/>
      <c r="UIL20"/>
      <c r="UIM20"/>
      <c r="UIN20"/>
      <c r="UIO20"/>
      <c r="UIP20"/>
      <c r="UIQ20"/>
      <c r="UIR20"/>
      <c r="UIS20"/>
      <c r="UIT20"/>
      <c r="UIU20"/>
      <c r="UIV20"/>
      <c r="UIW20"/>
      <c r="UIX20"/>
      <c r="UIY20"/>
      <c r="UIZ20"/>
      <c r="UJA20"/>
      <c r="UJB20"/>
      <c r="UJC20"/>
      <c r="UJD20"/>
      <c r="UJE20"/>
      <c r="UJF20"/>
      <c r="UJG20"/>
      <c r="UJH20"/>
      <c r="UJI20"/>
      <c r="UJJ20"/>
      <c r="UJK20"/>
      <c r="UJL20"/>
      <c r="UJM20"/>
      <c r="UJN20"/>
      <c r="UJO20"/>
      <c r="UJP20"/>
      <c r="UJQ20"/>
      <c r="UJR20"/>
      <c r="UJS20"/>
      <c r="UJT20"/>
      <c r="UJU20"/>
      <c r="UJV20"/>
      <c r="UJW20"/>
      <c r="UJX20"/>
      <c r="UJY20"/>
      <c r="UJZ20"/>
      <c r="UKA20"/>
      <c r="UKB20"/>
      <c r="UKC20"/>
      <c r="UKD20"/>
      <c r="UKE20"/>
      <c r="UKF20"/>
      <c r="UKG20"/>
      <c r="UKH20"/>
      <c r="UKI20"/>
      <c r="UKJ20"/>
      <c r="UKK20"/>
      <c r="UKL20"/>
      <c r="UKM20"/>
      <c r="UKN20"/>
      <c r="UKO20"/>
      <c r="UKP20"/>
      <c r="UKQ20"/>
      <c r="UKR20"/>
      <c r="UKS20"/>
      <c r="UKT20"/>
      <c r="UKU20"/>
      <c r="UKV20"/>
      <c r="UKW20"/>
      <c r="UKX20"/>
      <c r="UKY20"/>
      <c r="UKZ20"/>
      <c r="ULA20"/>
      <c r="ULB20"/>
      <c r="ULC20"/>
      <c r="ULD20"/>
      <c r="ULE20"/>
      <c r="ULF20"/>
      <c r="ULG20"/>
      <c r="ULH20"/>
      <c r="ULI20"/>
      <c r="ULJ20"/>
      <c r="ULK20"/>
      <c r="ULL20"/>
      <c r="ULM20"/>
      <c r="ULN20"/>
      <c r="ULO20"/>
      <c r="ULP20"/>
      <c r="ULQ20"/>
      <c r="ULR20"/>
      <c r="ULS20"/>
      <c r="ULT20"/>
      <c r="ULU20"/>
      <c r="ULV20"/>
      <c r="ULW20"/>
      <c r="ULX20"/>
      <c r="ULY20"/>
      <c r="ULZ20"/>
      <c r="UMA20"/>
      <c r="UMB20"/>
      <c r="UMC20"/>
      <c r="UMD20"/>
      <c r="UME20"/>
      <c r="UMF20"/>
      <c r="UMG20"/>
      <c r="UMH20"/>
      <c r="UMI20"/>
      <c r="UMJ20"/>
      <c r="UMK20"/>
      <c r="UML20"/>
      <c r="UMM20"/>
      <c r="UMN20"/>
      <c r="UMO20"/>
      <c r="UMP20"/>
      <c r="UMQ20"/>
      <c r="UMR20"/>
      <c r="UMS20"/>
      <c r="UMT20"/>
      <c r="UMU20"/>
      <c r="UMV20"/>
      <c r="UMW20"/>
      <c r="UMX20"/>
      <c r="UMY20"/>
      <c r="UMZ20"/>
      <c r="UNA20"/>
      <c r="UNB20"/>
      <c r="UNC20"/>
      <c r="UND20"/>
      <c r="UNE20"/>
      <c r="UNF20"/>
      <c r="UNG20"/>
      <c r="UNH20"/>
      <c r="UNI20"/>
      <c r="UNJ20"/>
      <c r="UNK20"/>
      <c r="UNL20"/>
      <c r="UNM20"/>
      <c r="UNN20"/>
      <c r="UNO20"/>
      <c r="UNP20"/>
      <c r="UNQ20"/>
      <c r="UNR20"/>
      <c r="UNS20"/>
      <c r="UNT20"/>
      <c r="UNU20"/>
      <c r="UNV20"/>
      <c r="UNW20"/>
      <c r="UNX20"/>
      <c r="UNY20"/>
      <c r="UNZ20"/>
      <c r="UOA20"/>
      <c r="UOB20"/>
      <c r="UOC20"/>
      <c r="UOD20"/>
      <c r="UOE20"/>
      <c r="UOF20"/>
      <c r="UOG20"/>
      <c r="UOH20"/>
      <c r="UOI20"/>
      <c r="UOJ20"/>
      <c r="UOK20"/>
      <c r="UOL20"/>
      <c r="UOM20"/>
      <c r="UON20"/>
      <c r="UOO20"/>
      <c r="UOP20"/>
      <c r="UOQ20"/>
      <c r="UOR20"/>
      <c r="UOS20"/>
      <c r="UOT20"/>
      <c r="UOU20"/>
      <c r="UOV20"/>
      <c r="UOW20"/>
      <c r="UOX20"/>
      <c r="UOY20"/>
      <c r="UOZ20"/>
      <c r="UPA20"/>
      <c r="UPB20"/>
      <c r="UPC20"/>
      <c r="UPD20"/>
      <c r="UPE20"/>
      <c r="UPF20"/>
      <c r="UPG20"/>
      <c r="UPH20"/>
      <c r="UPI20"/>
      <c r="UPJ20"/>
      <c r="UPK20"/>
      <c r="UPL20"/>
      <c r="UPM20"/>
      <c r="UPN20"/>
      <c r="UPO20"/>
      <c r="UPP20"/>
      <c r="UPQ20"/>
      <c r="UPR20"/>
      <c r="UPS20"/>
      <c r="UPT20"/>
      <c r="UPU20"/>
      <c r="UPV20"/>
      <c r="UPW20"/>
      <c r="UPX20"/>
      <c r="UPY20"/>
      <c r="UPZ20"/>
      <c r="UQA20"/>
      <c r="UQB20"/>
      <c r="UQC20"/>
      <c r="UQD20"/>
      <c r="UQE20"/>
      <c r="UQF20"/>
      <c r="UQG20"/>
      <c r="UQH20"/>
      <c r="UQI20"/>
      <c r="UQJ20"/>
      <c r="UQK20"/>
      <c r="UQL20"/>
      <c r="UQM20"/>
      <c r="UQN20"/>
      <c r="UQO20"/>
      <c r="UQP20"/>
      <c r="UQQ20"/>
      <c r="UQR20"/>
      <c r="UQS20"/>
      <c r="UQT20"/>
      <c r="UQU20"/>
      <c r="UQV20"/>
      <c r="UQW20"/>
      <c r="UQX20"/>
      <c r="UQY20"/>
      <c r="UQZ20"/>
      <c r="URA20"/>
      <c r="URB20"/>
      <c r="URC20"/>
      <c r="URD20"/>
      <c r="URE20"/>
      <c r="URF20"/>
      <c r="URG20"/>
      <c r="URH20"/>
      <c r="URI20"/>
      <c r="URJ20"/>
      <c r="URK20"/>
      <c r="URL20"/>
      <c r="URM20"/>
      <c r="URN20"/>
      <c r="URO20"/>
      <c r="URP20"/>
      <c r="URQ20"/>
      <c r="URR20"/>
      <c r="URS20"/>
      <c r="URT20"/>
      <c r="URU20"/>
      <c r="URV20"/>
      <c r="URW20"/>
      <c r="URX20"/>
      <c r="URY20"/>
      <c r="URZ20"/>
      <c r="USA20"/>
      <c r="USB20"/>
      <c r="USC20"/>
      <c r="USD20"/>
      <c r="USE20"/>
      <c r="USF20"/>
      <c r="USG20"/>
      <c r="USH20"/>
      <c r="USI20"/>
      <c r="USJ20"/>
      <c r="USK20"/>
      <c r="USL20"/>
      <c r="USM20"/>
      <c r="USN20"/>
      <c r="USO20"/>
      <c r="USP20"/>
      <c r="USQ20"/>
      <c r="USR20"/>
      <c r="USS20"/>
      <c r="UST20"/>
      <c r="USU20"/>
      <c r="USV20"/>
      <c r="USW20"/>
      <c r="USX20"/>
      <c r="USY20"/>
      <c r="USZ20"/>
      <c r="UTA20"/>
      <c r="UTB20"/>
      <c r="UTC20"/>
      <c r="UTD20"/>
      <c r="UTE20"/>
      <c r="UTF20"/>
      <c r="UTG20"/>
      <c r="UTH20"/>
      <c r="UTI20"/>
      <c r="UTJ20"/>
      <c r="UTK20"/>
      <c r="UTL20"/>
      <c r="UTM20"/>
      <c r="UTN20"/>
      <c r="UTO20"/>
      <c r="UTP20"/>
      <c r="UTQ20"/>
      <c r="UTR20"/>
      <c r="UTS20"/>
      <c r="UTT20"/>
      <c r="UTU20"/>
      <c r="UTV20"/>
      <c r="UTW20"/>
      <c r="UTX20"/>
      <c r="UTY20"/>
      <c r="UTZ20"/>
      <c r="UUA20"/>
      <c r="UUB20"/>
      <c r="UUC20"/>
      <c r="UUD20"/>
      <c r="UUE20"/>
      <c r="UUF20"/>
      <c r="UUG20"/>
      <c r="UUH20"/>
      <c r="UUI20"/>
      <c r="UUJ20"/>
      <c r="UUK20"/>
      <c r="UUL20"/>
      <c r="UUM20"/>
      <c r="UUN20"/>
      <c r="UUO20"/>
      <c r="UUP20"/>
      <c r="UUQ20"/>
      <c r="UUR20"/>
      <c r="UUS20"/>
      <c r="UUT20"/>
      <c r="UUU20"/>
      <c r="UUV20"/>
      <c r="UUW20"/>
      <c r="UUX20"/>
      <c r="UUY20"/>
      <c r="UUZ20"/>
      <c r="UVA20"/>
      <c r="UVB20"/>
      <c r="UVC20"/>
      <c r="UVD20"/>
      <c r="UVE20"/>
      <c r="UVF20"/>
      <c r="UVG20"/>
      <c r="UVH20"/>
      <c r="UVI20"/>
      <c r="UVJ20"/>
      <c r="UVK20"/>
      <c r="UVL20"/>
      <c r="UVM20"/>
      <c r="UVN20"/>
      <c r="UVO20"/>
      <c r="UVP20"/>
      <c r="UVQ20"/>
      <c r="UVR20"/>
      <c r="UVS20"/>
      <c r="UVT20"/>
      <c r="UVU20"/>
      <c r="UVV20"/>
      <c r="UVW20"/>
      <c r="UVX20"/>
      <c r="UVY20"/>
      <c r="UVZ20"/>
      <c r="UWA20"/>
      <c r="UWB20"/>
      <c r="UWC20"/>
      <c r="UWD20"/>
      <c r="UWE20"/>
      <c r="UWF20"/>
      <c r="UWG20"/>
      <c r="UWH20"/>
      <c r="UWI20"/>
      <c r="UWJ20"/>
      <c r="UWK20"/>
      <c r="UWL20"/>
      <c r="UWM20"/>
      <c r="UWN20"/>
      <c r="UWO20"/>
      <c r="UWP20"/>
      <c r="UWQ20"/>
      <c r="UWR20"/>
      <c r="UWS20"/>
      <c r="UWT20"/>
      <c r="UWU20"/>
      <c r="UWV20"/>
      <c r="UWW20"/>
      <c r="UWX20"/>
      <c r="UWY20"/>
      <c r="UWZ20"/>
      <c r="UXA20"/>
      <c r="UXB20"/>
      <c r="UXC20"/>
      <c r="UXD20"/>
      <c r="UXE20"/>
      <c r="UXF20"/>
      <c r="UXG20"/>
      <c r="UXH20"/>
      <c r="UXI20"/>
      <c r="UXJ20"/>
      <c r="UXK20"/>
      <c r="UXL20"/>
      <c r="UXM20"/>
      <c r="UXN20"/>
      <c r="UXO20"/>
      <c r="UXP20"/>
      <c r="UXQ20"/>
      <c r="UXR20"/>
      <c r="UXS20"/>
      <c r="UXT20"/>
      <c r="UXU20"/>
      <c r="UXV20"/>
      <c r="UXW20"/>
      <c r="UXX20"/>
      <c r="UXY20"/>
      <c r="UXZ20"/>
      <c r="UYA20"/>
      <c r="UYB20"/>
      <c r="UYC20"/>
      <c r="UYD20"/>
      <c r="UYE20"/>
      <c r="UYF20"/>
      <c r="UYG20"/>
      <c r="UYH20"/>
      <c r="UYI20"/>
      <c r="UYJ20"/>
      <c r="UYK20"/>
      <c r="UYL20"/>
      <c r="UYM20"/>
      <c r="UYN20"/>
      <c r="UYO20"/>
      <c r="UYP20"/>
      <c r="UYQ20"/>
      <c r="UYR20"/>
      <c r="UYS20"/>
      <c r="UYT20"/>
      <c r="UYU20"/>
      <c r="UYV20"/>
      <c r="UYW20"/>
      <c r="UYX20"/>
      <c r="UYY20"/>
      <c r="UYZ20"/>
      <c r="UZA20"/>
      <c r="UZB20"/>
      <c r="UZC20"/>
      <c r="UZD20"/>
      <c r="UZE20"/>
      <c r="UZF20"/>
      <c r="UZG20"/>
      <c r="UZH20"/>
      <c r="UZI20"/>
      <c r="UZJ20"/>
      <c r="UZK20"/>
      <c r="UZL20"/>
      <c r="UZM20"/>
      <c r="UZN20"/>
      <c r="UZO20"/>
      <c r="UZP20"/>
      <c r="UZQ20"/>
      <c r="UZR20"/>
      <c r="UZS20"/>
      <c r="UZT20"/>
      <c r="UZU20"/>
      <c r="UZV20"/>
      <c r="UZW20"/>
      <c r="UZX20"/>
      <c r="UZY20"/>
      <c r="UZZ20"/>
      <c r="VAA20"/>
      <c r="VAB20"/>
      <c r="VAC20"/>
      <c r="VAD20"/>
      <c r="VAE20"/>
      <c r="VAF20"/>
      <c r="VAG20"/>
      <c r="VAH20"/>
      <c r="VAI20"/>
      <c r="VAJ20"/>
      <c r="VAK20"/>
      <c r="VAL20"/>
      <c r="VAM20"/>
      <c r="VAN20"/>
      <c r="VAO20"/>
      <c r="VAP20"/>
      <c r="VAQ20"/>
      <c r="VAR20"/>
      <c r="VAS20"/>
      <c r="VAT20"/>
      <c r="VAU20"/>
      <c r="VAV20"/>
      <c r="VAW20"/>
      <c r="VAX20"/>
      <c r="VAY20"/>
      <c r="VAZ20"/>
      <c r="VBA20"/>
      <c r="VBB20"/>
      <c r="VBC20"/>
      <c r="VBD20"/>
      <c r="VBE20"/>
      <c r="VBF20"/>
      <c r="VBG20"/>
      <c r="VBH20"/>
      <c r="VBI20"/>
      <c r="VBJ20"/>
      <c r="VBK20"/>
      <c r="VBL20"/>
      <c r="VBM20"/>
      <c r="VBN20"/>
      <c r="VBO20"/>
      <c r="VBP20"/>
      <c r="VBQ20"/>
      <c r="VBR20"/>
      <c r="VBS20"/>
      <c r="VBT20"/>
      <c r="VBU20"/>
      <c r="VBV20"/>
      <c r="VBW20"/>
      <c r="VBX20"/>
      <c r="VBY20"/>
      <c r="VBZ20"/>
      <c r="VCA20"/>
      <c r="VCB20"/>
      <c r="VCC20"/>
      <c r="VCD20"/>
      <c r="VCE20"/>
      <c r="VCF20"/>
      <c r="VCG20"/>
      <c r="VCH20"/>
      <c r="VCI20"/>
      <c r="VCJ20"/>
      <c r="VCK20"/>
      <c r="VCL20"/>
      <c r="VCM20"/>
      <c r="VCN20"/>
      <c r="VCO20"/>
      <c r="VCP20"/>
      <c r="VCQ20"/>
      <c r="VCR20"/>
      <c r="VCS20"/>
      <c r="VCT20"/>
      <c r="VCU20"/>
      <c r="VCV20"/>
      <c r="VCW20"/>
      <c r="VCX20"/>
      <c r="VCY20"/>
      <c r="VCZ20"/>
      <c r="VDA20"/>
      <c r="VDB20"/>
      <c r="VDC20"/>
      <c r="VDD20"/>
      <c r="VDE20"/>
      <c r="VDF20"/>
      <c r="VDG20"/>
      <c r="VDH20"/>
      <c r="VDI20"/>
      <c r="VDJ20"/>
      <c r="VDK20"/>
      <c r="VDL20"/>
      <c r="VDM20"/>
      <c r="VDN20"/>
      <c r="VDO20"/>
      <c r="VDP20"/>
      <c r="VDQ20"/>
      <c r="VDR20"/>
      <c r="VDS20"/>
      <c r="VDT20"/>
      <c r="VDU20"/>
      <c r="VDV20"/>
      <c r="VDW20"/>
      <c r="VDX20"/>
      <c r="VDY20"/>
      <c r="VDZ20"/>
      <c r="VEA20"/>
      <c r="VEB20"/>
      <c r="VEC20"/>
      <c r="VED20"/>
      <c r="VEE20"/>
      <c r="VEF20"/>
      <c r="VEG20"/>
      <c r="VEH20"/>
      <c r="VEI20"/>
      <c r="VEJ20"/>
      <c r="VEK20"/>
      <c r="VEL20"/>
      <c r="VEM20"/>
      <c r="VEN20"/>
      <c r="VEO20"/>
      <c r="VEP20"/>
      <c r="VEQ20"/>
      <c r="VER20"/>
      <c r="VES20"/>
      <c r="VET20"/>
      <c r="VEU20"/>
      <c r="VEV20"/>
      <c r="VEW20"/>
      <c r="VEX20"/>
      <c r="VEY20"/>
      <c r="VEZ20"/>
      <c r="VFA20"/>
      <c r="VFB20"/>
      <c r="VFC20"/>
      <c r="VFD20"/>
      <c r="VFE20"/>
      <c r="VFF20"/>
      <c r="VFG20"/>
      <c r="VFH20"/>
      <c r="VFI20"/>
      <c r="VFJ20"/>
      <c r="VFK20"/>
      <c r="VFL20"/>
      <c r="VFM20"/>
      <c r="VFN20"/>
      <c r="VFO20"/>
      <c r="VFP20"/>
      <c r="VFQ20"/>
      <c r="VFR20"/>
      <c r="VFS20"/>
      <c r="VFT20"/>
      <c r="VFU20"/>
      <c r="VFV20"/>
      <c r="VFW20"/>
      <c r="VFX20"/>
      <c r="VFY20"/>
      <c r="VFZ20"/>
      <c r="VGA20"/>
      <c r="VGB20"/>
      <c r="VGC20"/>
      <c r="VGD20"/>
      <c r="VGE20"/>
      <c r="VGF20"/>
      <c r="VGG20"/>
      <c r="VGH20"/>
      <c r="VGI20"/>
      <c r="VGJ20"/>
      <c r="VGK20"/>
      <c r="VGL20"/>
      <c r="VGM20"/>
      <c r="VGN20"/>
      <c r="VGO20"/>
      <c r="VGP20"/>
      <c r="VGQ20"/>
      <c r="VGR20"/>
      <c r="VGS20"/>
      <c r="VGT20"/>
      <c r="VGU20"/>
      <c r="VGV20"/>
      <c r="VGW20"/>
      <c r="VGX20"/>
      <c r="VGY20"/>
      <c r="VGZ20"/>
      <c r="VHA20"/>
      <c r="VHB20"/>
      <c r="VHC20"/>
      <c r="VHD20"/>
      <c r="VHE20"/>
      <c r="VHF20"/>
      <c r="VHG20"/>
      <c r="VHH20"/>
      <c r="VHI20"/>
      <c r="VHJ20"/>
      <c r="VHK20"/>
      <c r="VHL20"/>
      <c r="VHM20"/>
      <c r="VHN20"/>
      <c r="VHO20"/>
      <c r="VHP20"/>
      <c r="VHQ20"/>
      <c r="VHR20"/>
      <c r="VHS20"/>
      <c r="VHT20"/>
      <c r="VHU20"/>
      <c r="VHV20"/>
      <c r="VHW20"/>
      <c r="VHX20"/>
      <c r="VHY20"/>
      <c r="VHZ20"/>
      <c r="VIA20"/>
      <c r="VIB20"/>
      <c r="VIC20"/>
      <c r="VID20"/>
      <c r="VIE20"/>
      <c r="VIF20"/>
      <c r="VIG20"/>
      <c r="VIH20"/>
      <c r="VII20"/>
      <c r="VIJ20"/>
      <c r="VIK20"/>
      <c r="VIL20"/>
      <c r="VIM20"/>
      <c r="VIN20"/>
      <c r="VIO20"/>
      <c r="VIP20"/>
      <c r="VIQ20"/>
      <c r="VIR20"/>
      <c r="VIS20"/>
      <c r="VIT20"/>
      <c r="VIU20"/>
      <c r="VIV20"/>
      <c r="VIW20"/>
      <c r="VIX20"/>
      <c r="VIY20"/>
      <c r="VIZ20"/>
      <c r="VJA20"/>
      <c r="VJB20"/>
      <c r="VJC20"/>
      <c r="VJD20"/>
      <c r="VJE20"/>
      <c r="VJF20"/>
      <c r="VJG20"/>
      <c r="VJH20"/>
      <c r="VJI20"/>
      <c r="VJJ20"/>
      <c r="VJK20"/>
      <c r="VJL20"/>
      <c r="VJM20"/>
      <c r="VJN20"/>
      <c r="VJO20"/>
      <c r="VJP20"/>
      <c r="VJQ20"/>
      <c r="VJR20"/>
      <c r="VJS20"/>
      <c r="VJT20"/>
      <c r="VJU20"/>
      <c r="VJV20"/>
      <c r="VJW20"/>
      <c r="VJX20"/>
      <c r="VJY20"/>
      <c r="VJZ20"/>
      <c r="VKA20"/>
      <c r="VKB20"/>
      <c r="VKC20"/>
      <c r="VKD20"/>
      <c r="VKE20"/>
      <c r="VKF20"/>
      <c r="VKG20"/>
      <c r="VKH20"/>
      <c r="VKI20"/>
      <c r="VKJ20"/>
      <c r="VKK20"/>
      <c r="VKL20"/>
      <c r="VKM20"/>
      <c r="VKN20"/>
      <c r="VKO20"/>
      <c r="VKP20"/>
      <c r="VKQ20"/>
      <c r="VKR20"/>
      <c r="VKS20"/>
      <c r="VKT20"/>
      <c r="VKU20"/>
      <c r="VKV20"/>
      <c r="VKW20"/>
      <c r="VKX20"/>
      <c r="VKY20"/>
      <c r="VKZ20"/>
      <c r="VLA20"/>
      <c r="VLB20"/>
      <c r="VLC20"/>
      <c r="VLD20"/>
      <c r="VLE20"/>
      <c r="VLF20"/>
      <c r="VLG20"/>
      <c r="VLH20"/>
      <c r="VLI20"/>
      <c r="VLJ20"/>
      <c r="VLK20"/>
      <c r="VLL20"/>
      <c r="VLM20"/>
      <c r="VLN20"/>
      <c r="VLO20"/>
      <c r="VLP20"/>
      <c r="VLQ20"/>
      <c r="VLR20"/>
      <c r="VLS20"/>
      <c r="VLT20"/>
      <c r="VLU20"/>
      <c r="VLV20"/>
      <c r="VLW20"/>
      <c r="VLX20"/>
      <c r="VLY20"/>
      <c r="VLZ20"/>
      <c r="VMA20"/>
      <c r="VMB20"/>
      <c r="VMC20"/>
      <c r="VMD20"/>
      <c r="VME20"/>
      <c r="VMF20"/>
      <c r="VMG20"/>
      <c r="VMH20"/>
      <c r="VMI20"/>
      <c r="VMJ20"/>
      <c r="VMK20"/>
      <c r="VML20"/>
      <c r="VMM20"/>
      <c r="VMN20"/>
      <c r="VMO20"/>
      <c r="VMP20"/>
      <c r="VMQ20"/>
      <c r="VMR20"/>
      <c r="VMS20"/>
      <c r="VMT20"/>
      <c r="VMU20"/>
      <c r="VMV20"/>
      <c r="VMW20"/>
      <c r="VMX20"/>
      <c r="VMY20"/>
      <c r="VMZ20"/>
      <c r="VNA20"/>
      <c r="VNB20"/>
      <c r="VNC20"/>
      <c r="VND20"/>
      <c r="VNE20"/>
      <c r="VNF20"/>
      <c r="VNG20"/>
      <c r="VNH20"/>
      <c r="VNI20"/>
      <c r="VNJ20"/>
      <c r="VNK20"/>
      <c r="VNL20"/>
      <c r="VNM20"/>
      <c r="VNN20"/>
      <c r="VNO20"/>
      <c r="VNP20"/>
      <c r="VNQ20"/>
      <c r="VNR20"/>
      <c r="VNS20"/>
      <c r="VNT20"/>
      <c r="VNU20"/>
      <c r="VNV20"/>
      <c r="VNW20"/>
      <c r="VNX20"/>
      <c r="VNY20"/>
      <c r="VNZ20"/>
      <c r="VOA20"/>
      <c r="VOB20"/>
      <c r="VOC20"/>
      <c r="VOD20"/>
      <c r="VOE20"/>
      <c r="VOF20"/>
      <c r="VOG20"/>
      <c r="VOH20"/>
      <c r="VOI20"/>
      <c r="VOJ20"/>
      <c r="VOK20"/>
      <c r="VOL20"/>
      <c r="VOM20"/>
      <c r="VON20"/>
      <c r="VOO20"/>
      <c r="VOP20"/>
      <c r="VOQ20"/>
      <c r="VOR20"/>
      <c r="VOS20"/>
      <c r="VOT20"/>
      <c r="VOU20"/>
      <c r="VOV20"/>
      <c r="VOW20"/>
      <c r="VOX20"/>
      <c r="VOY20"/>
      <c r="VOZ20"/>
      <c r="VPA20"/>
      <c r="VPB20"/>
      <c r="VPC20"/>
      <c r="VPD20"/>
      <c r="VPE20"/>
      <c r="VPF20"/>
      <c r="VPG20"/>
      <c r="VPH20"/>
      <c r="VPI20"/>
      <c r="VPJ20"/>
      <c r="VPK20"/>
      <c r="VPL20"/>
      <c r="VPM20"/>
      <c r="VPN20"/>
      <c r="VPO20"/>
      <c r="VPP20"/>
      <c r="VPQ20"/>
      <c r="VPR20"/>
      <c r="VPS20"/>
      <c r="VPT20"/>
      <c r="VPU20"/>
      <c r="VPV20"/>
      <c r="VPW20"/>
      <c r="VPX20"/>
      <c r="VPY20"/>
      <c r="VPZ20"/>
      <c r="VQA20"/>
      <c r="VQB20"/>
      <c r="VQC20"/>
      <c r="VQD20"/>
      <c r="VQE20"/>
      <c r="VQF20"/>
      <c r="VQG20"/>
      <c r="VQH20"/>
      <c r="VQI20"/>
      <c r="VQJ20"/>
      <c r="VQK20"/>
      <c r="VQL20"/>
      <c r="VQM20"/>
      <c r="VQN20"/>
      <c r="VQO20"/>
      <c r="VQP20"/>
      <c r="VQQ20"/>
      <c r="VQR20"/>
      <c r="VQS20"/>
      <c r="VQT20"/>
      <c r="VQU20"/>
      <c r="VQV20"/>
      <c r="VQW20"/>
      <c r="VQX20"/>
      <c r="VQY20"/>
      <c r="VQZ20"/>
      <c r="VRA20"/>
      <c r="VRB20"/>
      <c r="VRC20"/>
      <c r="VRD20"/>
      <c r="VRE20"/>
      <c r="VRF20"/>
      <c r="VRG20"/>
      <c r="VRH20"/>
      <c r="VRI20"/>
      <c r="VRJ20"/>
      <c r="VRK20"/>
      <c r="VRL20"/>
      <c r="VRM20"/>
      <c r="VRN20"/>
      <c r="VRO20"/>
      <c r="VRP20"/>
      <c r="VRQ20"/>
      <c r="VRR20"/>
      <c r="VRS20"/>
      <c r="VRT20"/>
      <c r="VRU20"/>
      <c r="VRV20"/>
      <c r="VRW20"/>
      <c r="VRX20"/>
      <c r="VRY20"/>
      <c r="VRZ20"/>
      <c r="VSA20"/>
      <c r="VSB20"/>
      <c r="VSC20"/>
      <c r="VSD20"/>
      <c r="VSE20"/>
      <c r="VSF20"/>
      <c r="VSG20"/>
      <c r="VSH20"/>
      <c r="VSI20"/>
      <c r="VSJ20"/>
      <c r="VSK20"/>
      <c r="VSL20"/>
      <c r="VSM20"/>
      <c r="VSN20"/>
      <c r="VSO20"/>
      <c r="VSP20"/>
      <c r="VSQ20"/>
      <c r="VSR20"/>
      <c r="VSS20"/>
      <c r="VST20"/>
      <c r="VSU20"/>
      <c r="VSV20"/>
      <c r="VSW20"/>
      <c r="VSX20"/>
      <c r="VSY20"/>
      <c r="VSZ20"/>
      <c r="VTA20"/>
      <c r="VTB20"/>
      <c r="VTC20"/>
      <c r="VTD20"/>
      <c r="VTE20"/>
      <c r="VTF20"/>
      <c r="VTG20"/>
      <c r="VTH20"/>
      <c r="VTI20"/>
      <c r="VTJ20"/>
      <c r="VTK20"/>
      <c r="VTL20"/>
      <c r="VTM20"/>
      <c r="VTN20"/>
      <c r="VTO20"/>
      <c r="VTP20"/>
      <c r="VTQ20"/>
      <c r="VTR20"/>
      <c r="VTS20"/>
      <c r="VTT20"/>
      <c r="VTU20"/>
      <c r="VTV20"/>
      <c r="VTW20"/>
      <c r="VTX20"/>
      <c r="VTY20"/>
      <c r="VTZ20"/>
      <c r="VUA20"/>
      <c r="VUB20"/>
      <c r="VUC20"/>
      <c r="VUD20"/>
      <c r="VUE20"/>
      <c r="VUF20"/>
      <c r="VUG20"/>
      <c r="VUH20"/>
      <c r="VUI20"/>
      <c r="VUJ20"/>
      <c r="VUK20"/>
      <c r="VUL20"/>
      <c r="VUM20"/>
      <c r="VUN20"/>
      <c r="VUO20"/>
      <c r="VUP20"/>
      <c r="VUQ20"/>
      <c r="VUR20"/>
      <c r="VUS20"/>
      <c r="VUT20"/>
      <c r="VUU20"/>
      <c r="VUV20"/>
      <c r="VUW20"/>
      <c r="VUX20"/>
      <c r="VUY20"/>
      <c r="VUZ20"/>
      <c r="VVA20"/>
      <c r="VVB20"/>
      <c r="VVC20"/>
      <c r="VVD20"/>
      <c r="VVE20"/>
      <c r="VVF20"/>
      <c r="VVG20"/>
      <c r="VVH20"/>
      <c r="VVI20"/>
      <c r="VVJ20"/>
      <c r="VVK20"/>
      <c r="VVL20"/>
      <c r="VVM20"/>
      <c r="VVN20"/>
      <c r="VVO20"/>
      <c r="VVP20"/>
      <c r="VVQ20"/>
      <c r="VVR20"/>
      <c r="VVS20"/>
      <c r="VVT20"/>
      <c r="VVU20"/>
      <c r="VVV20"/>
      <c r="VVW20"/>
      <c r="VVX20"/>
      <c r="VVY20"/>
      <c r="VVZ20"/>
      <c r="VWA20"/>
      <c r="VWB20"/>
      <c r="VWC20"/>
      <c r="VWD20"/>
      <c r="VWE20"/>
      <c r="VWF20"/>
      <c r="VWG20"/>
      <c r="VWH20"/>
      <c r="VWI20"/>
      <c r="VWJ20"/>
      <c r="VWK20"/>
      <c r="VWL20"/>
      <c r="VWM20"/>
      <c r="VWN20"/>
      <c r="VWO20"/>
      <c r="VWP20"/>
      <c r="VWQ20"/>
      <c r="VWR20"/>
      <c r="VWS20"/>
      <c r="VWT20"/>
      <c r="VWU20"/>
      <c r="VWV20"/>
      <c r="VWW20"/>
      <c r="VWX20"/>
      <c r="VWY20"/>
      <c r="VWZ20"/>
      <c r="VXA20"/>
      <c r="VXB20"/>
      <c r="VXC20"/>
      <c r="VXD20"/>
      <c r="VXE20"/>
      <c r="VXF20"/>
      <c r="VXG20"/>
      <c r="VXH20"/>
      <c r="VXI20"/>
      <c r="VXJ20"/>
      <c r="VXK20"/>
      <c r="VXL20"/>
      <c r="VXM20"/>
      <c r="VXN20"/>
      <c r="VXO20"/>
      <c r="VXP20"/>
      <c r="VXQ20"/>
      <c r="VXR20"/>
      <c r="VXS20"/>
      <c r="VXT20"/>
      <c r="VXU20"/>
      <c r="VXV20"/>
      <c r="VXW20"/>
      <c r="VXX20"/>
      <c r="VXY20"/>
      <c r="VXZ20"/>
      <c r="VYA20"/>
      <c r="VYB20"/>
      <c r="VYC20"/>
      <c r="VYD20"/>
      <c r="VYE20"/>
      <c r="VYF20"/>
      <c r="VYG20"/>
      <c r="VYH20"/>
      <c r="VYI20"/>
      <c r="VYJ20"/>
      <c r="VYK20"/>
      <c r="VYL20"/>
      <c r="VYM20"/>
      <c r="VYN20"/>
      <c r="VYO20"/>
      <c r="VYP20"/>
      <c r="VYQ20"/>
      <c r="VYR20"/>
      <c r="VYS20"/>
      <c r="VYT20"/>
      <c r="VYU20"/>
      <c r="VYV20"/>
      <c r="VYW20"/>
      <c r="VYX20"/>
      <c r="VYY20"/>
      <c r="VYZ20"/>
      <c r="VZA20"/>
      <c r="VZB20"/>
      <c r="VZC20"/>
      <c r="VZD20"/>
      <c r="VZE20"/>
      <c r="VZF20"/>
      <c r="VZG20"/>
      <c r="VZH20"/>
      <c r="VZI20"/>
      <c r="VZJ20"/>
      <c r="VZK20"/>
      <c r="VZL20"/>
      <c r="VZM20"/>
      <c r="VZN20"/>
      <c r="VZO20"/>
      <c r="VZP20"/>
      <c r="VZQ20"/>
      <c r="VZR20"/>
      <c r="VZS20"/>
      <c r="VZT20"/>
      <c r="VZU20"/>
      <c r="VZV20"/>
      <c r="VZW20"/>
      <c r="VZX20"/>
      <c r="VZY20"/>
      <c r="VZZ20"/>
      <c r="WAA20"/>
      <c r="WAB20"/>
      <c r="WAC20"/>
      <c r="WAD20"/>
      <c r="WAE20"/>
      <c r="WAF20"/>
      <c r="WAG20"/>
      <c r="WAH20"/>
      <c r="WAI20"/>
      <c r="WAJ20"/>
      <c r="WAK20"/>
      <c r="WAL20"/>
      <c r="WAM20"/>
      <c r="WAN20"/>
      <c r="WAO20"/>
      <c r="WAP20"/>
      <c r="WAQ20"/>
      <c r="WAR20"/>
      <c r="WAS20"/>
      <c r="WAT20"/>
      <c r="WAU20"/>
      <c r="WAV20"/>
      <c r="WAW20"/>
      <c r="WAX20"/>
      <c r="WAY20"/>
      <c r="WAZ20"/>
      <c r="WBA20"/>
      <c r="WBB20"/>
      <c r="WBC20"/>
      <c r="WBD20"/>
      <c r="WBE20"/>
      <c r="WBF20"/>
      <c r="WBG20"/>
      <c r="WBH20"/>
      <c r="WBI20"/>
      <c r="WBJ20"/>
      <c r="WBK20"/>
      <c r="WBL20"/>
      <c r="WBM20"/>
      <c r="WBN20"/>
      <c r="WBO20"/>
      <c r="WBP20"/>
      <c r="WBQ20"/>
      <c r="WBR20"/>
      <c r="WBS20"/>
      <c r="WBT20"/>
      <c r="WBU20"/>
      <c r="WBV20"/>
      <c r="WBW20"/>
      <c r="WBX20"/>
      <c r="WBY20"/>
      <c r="WBZ20"/>
      <c r="WCA20"/>
      <c r="WCB20"/>
      <c r="WCC20"/>
      <c r="WCD20"/>
      <c r="WCE20"/>
      <c r="WCF20"/>
      <c r="WCG20"/>
      <c r="WCH20"/>
      <c r="WCI20"/>
      <c r="WCJ20"/>
      <c r="WCK20"/>
      <c r="WCL20"/>
      <c r="WCM20"/>
      <c r="WCN20"/>
      <c r="WCO20"/>
      <c r="WCP20"/>
      <c r="WCQ20"/>
      <c r="WCR20"/>
      <c r="WCS20"/>
      <c r="WCT20"/>
      <c r="WCU20"/>
      <c r="WCV20"/>
      <c r="WCW20"/>
      <c r="WCX20"/>
      <c r="WCY20"/>
      <c r="WCZ20"/>
      <c r="WDA20"/>
      <c r="WDB20"/>
      <c r="WDC20"/>
      <c r="WDD20"/>
      <c r="WDE20"/>
      <c r="WDF20"/>
      <c r="WDG20"/>
      <c r="WDH20"/>
      <c r="WDI20"/>
      <c r="WDJ20"/>
      <c r="WDK20"/>
      <c r="WDL20"/>
      <c r="WDM20"/>
      <c r="WDN20"/>
      <c r="WDO20"/>
      <c r="WDP20"/>
      <c r="WDQ20"/>
      <c r="WDR20"/>
      <c r="WDS20"/>
      <c r="WDT20"/>
      <c r="WDU20"/>
      <c r="WDV20"/>
      <c r="WDW20"/>
      <c r="WDX20"/>
      <c r="WDY20"/>
      <c r="WDZ20"/>
      <c r="WEA20"/>
      <c r="WEB20"/>
      <c r="WEC20"/>
      <c r="WED20"/>
      <c r="WEE20"/>
      <c r="WEF20"/>
      <c r="WEG20"/>
      <c r="WEH20"/>
      <c r="WEI20"/>
      <c r="WEJ20"/>
      <c r="WEK20"/>
      <c r="WEL20"/>
      <c r="WEM20"/>
      <c r="WEN20"/>
      <c r="WEO20"/>
      <c r="WEP20"/>
      <c r="WEQ20"/>
      <c r="WER20"/>
      <c r="WES20"/>
      <c r="WET20"/>
      <c r="WEU20"/>
      <c r="WEV20"/>
      <c r="WEW20"/>
      <c r="WEX20"/>
      <c r="WEY20"/>
      <c r="WEZ20"/>
      <c r="WFA20"/>
      <c r="WFB20"/>
      <c r="WFC20"/>
      <c r="WFD20"/>
      <c r="WFE20"/>
      <c r="WFF20"/>
      <c r="WFG20"/>
      <c r="WFH20"/>
      <c r="WFI20"/>
      <c r="WFJ20"/>
      <c r="WFK20"/>
      <c r="WFL20"/>
      <c r="WFM20"/>
      <c r="WFN20"/>
      <c r="WFO20"/>
      <c r="WFP20"/>
      <c r="WFQ20"/>
      <c r="WFR20"/>
      <c r="WFS20"/>
      <c r="WFT20"/>
      <c r="WFU20"/>
      <c r="WFV20"/>
      <c r="WFW20"/>
      <c r="WFX20"/>
      <c r="WFY20"/>
      <c r="WFZ20"/>
      <c r="WGA20"/>
      <c r="WGB20"/>
      <c r="WGC20"/>
      <c r="WGD20"/>
      <c r="WGE20"/>
      <c r="WGF20"/>
      <c r="WGG20"/>
      <c r="WGH20"/>
      <c r="WGI20"/>
      <c r="WGJ20"/>
      <c r="WGK20"/>
      <c r="WGL20"/>
      <c r="WGM20"/>
      <c r="WGN20"/>
      <c r="WGO20"/>
      <c r="WGP20"/>
      <c r="WGQ20"/>
      <c r="WGR20"/>
      <c r="WGS20"/>
      <c r="WGT20"/>
      <c r="WGU20"/>
      <c r="WGV20"/>
      <c r="WGW20"/>
      <c r="WGX20"/>
      <c r="WGY20"/>
      <c r="WGZ20"/>
      <c r="WHA20"/>
      <c r="WHB20"/>
      <c r="WHC20"/>
      <c r="WHD20"/>
      <c r="WHE20"/>
      <c r="WHF20"/>
      <c r="WHG20"/>
      <c r="WHH20"/>
      <c r="WHI20"/>
      <c r="WHJ20"/>
      <c r="WHK20"/>
      <c r="WHL20"/>
      <c r="WHM20"/>
      <c r="WHN20"/>
      <c r="WHO20"/>
      <c r="WHP20"/>
      <c r="WHQ20"/>
      <c r="WHR20"/>
      <c r="WHS20"/>
      <c r="WHT20"/>
      <c r="WHU20"/>
      <c r="WHV20"/>
      <c r="WHW20"/>
      <c r="WHX20"/>
      <c r="WHY20"/>
      <c r="WHZ20"/>
      <c r="WIA20"/>
      <c r="WIB20"/>
      <c r="WIC20"/>
      <c r="WID20"/>
      <c r="WIE20"/>
      <c r="WIF20"/>
      <c r="WIG20"/>
      <c r="WIH20"/>
      <c r="WII20"/>
      <c r="WIJ20"/>
      <c r="WIK20"/>
      <c r="WIL20"/>
      <c r="WIM20"/>
      <c r="WIN20"/>
      <c r="WIO20"/>
      <c r="WIP20"/>
      <c r="WIQ20"/>
      <c r="WIR20"/>
      <c r="WIS20"/>
      <c r="WIT20"/>
      <c r="WIU20"/>
      <c r="WIV20"/>
      <c r="WIW20"/>
      <c r="WIX20"/>
      <c r="WIY20"/>
      <c r="WIZ20"/>
      <c r="WJA20"/>
      <c r="WJB20"/>
      <c r="WJC20"/>
      <c r="WJD20"/>
      <c r="WJE20"/>
      <c r="WJF20"/>
      <c r="WJG20"/>
      <c r="WJH20"/>
      <c r="WJI20"/>
      <c r="WJJ20"/>
      <c r="WJK20"/>
      <c r="WJL20"/>
      <c r="WJM20"/>
      <c r="WJN20"/>
      <c r="WJO20"/>
      <c r="WJP20"/>
      <c r="WJQ20"/>
      <c r="WJR20"/>
      <c r="WJS20"/>
      <c r="WJT20"/>
      <c r="WJU20"/>
      <c r="WJV20"/>
      <c r="WJW20"/>
      <c r="WJX20"/>
      <c r="WJY20"/>
      <c r="WJZ20"/>
      <c r="WKA20"/>
      <c r="WKB20"/>
      <c r="WKC20"/>
      <c r="WKD20"/>
      <c r="WKE20"/>
      <c r="WKF20"/>
      <c r="WKG20"/>
      <c r="WKH20"/>
      <c r="WKI20"/>
      <c r="WKJ20"/>
      <c r="WKK20"/>
      <c r="WKL20"/>
      <c r="WKM20"/>
      <c r="WKN20"/>
      <c r="WKO20"/>
      <c r="WKP20"/>
      <c r="WKQ20"/>
      <c r="WKR20"/>
      <c r="WKS20"/>
      <c r="WKT20"/>
      <c r="WKU20"/>
      <c r="WKV20"/>
      <c r="WKW20"/>
      <c r="WKX20"/>
      <c r="WKY20"/>
      <c r="WKZ20"/>
      <c r="WLA20"/>
      <c r="WLB20"/>
      <c r="WLC20"/>
      <c r="WLD20"/>
      <c r="WLE20"/>
      <c r="WLF20"/>
      <c r="WLG20"/>
      <c r="WLH20"/>
      <c r="WLI20"/>
      <c r="WLJ20"/>
      <c r="WLK20"/>
      <c r="WLL20"/>
      <c r="WLM20"/>
      <c r="WLN20"/>
      <c r="WLO20"/>
      <c r="WLP20"/>
      <c r="WLQ20"/>
      <c r="WLR20"/>
      <c r="WLS20"/>
      <c r="WLT20"/>
      <c r="WLU20"/>
      <c r="WLV20"/>
      <c r="WLW20"/>
      <c r="WLX20"/>
      <c r="WLY20"/>
      <c r="WLZ20"/>
      <c r="WMA20"/>
      <c r="WMB20"/>
      <c r="WMC20"/>
      <c r="WMD20"/>
      <c r="WME20"/>
      <c r="WMF20"/>
      <c r="WMG20"/>
      <c r="WMH20"/>
      <c r="WMI20"/>
      <c r="WMJ20"/>
      <c r="WMK20"/>
      <c r="WML20"/>
      <c r="WMM20"/>
      <c r="WMN20"/>
      <c r="WMO20"/>
      <c r="WMP20"/>
      <c r="WMQ20"/>
      <c r="WMR20"/>
      <c r="WMS20"/>
      <c r="WMT20"/>
      <c r="WMU20"/>
      <c r="WMV20"/>
      <c r="WMW20"/>
      <c r="WMX20"/>
      <c r="WMY20"/>
      <c r="WMZ20"/>
      <c r="WNA20"/>
      <c r="WNB20"/>
      <c r="WNC20"/>
      <c r="WND20"/>
      <c r="WNE20"/>
      <c r="WNF20"/>
      <c r="WNG20"/>
      <c r="WNH20"/>
      <c r="WNI20"/>
      <c r="WNJ20"/>
      <c r="WNK20"/>
      <c r="WNL20"/>
      <c r="WNM20"/>
      <c r="WNN20"/>
      <c r="WNO20"/>
      <c r="WNP20"/>
      <c r="WNQ20"/>
      <c r="WNR20"/>
      <c r="WNS20"/>
      <c r="WNT20"/>
      <c r="WNU20"/>
      <c r="WNV20"/>
      <c r="WNW20"/>
      <c r="WNX20"/>
      <c r="WNY20"/>
      <c r="WNZ20"/>
      <c r="WOA20"/>
      <c r="WOB20"/>
      <c r="WOC20"/>
      <c r="WOD20"/>
      <c r="WOE20"/>
      <c r="WOF20"/>
      <c r="WOG20"/>
      <c r="WOH20"/>
      <c r="WOI20"/>
      <c r="WOJ20"/>
      <c r="WOK20"/>
      <c r="WOL20"/>
      <c r="WOM20"/>
      <c r="WON20"/>
      <c r="WOO20"/>
      <c r="WOP20"/>
      <c r="WOQ20"/>
      <c r="WOR20"/>
      <c r="WOS20"/>
      <c r="WOT20"/>
      <c r="WOU20"/>
      <c r="WOV20"/>
      <c r="WOW20"/>
      <c r="WOX20"/>
      <c r="WOY20"/>
      <c r="WOZ20"/>
      <c r="WPA20"/>
      <c r="WPB20"/>
      <c r="WPC20"/>
      <c r="WPD20"/>
      <c r="WPE20"/>
      <c r="WPF20"/>
      <c r="WPG20"/>
      <c r="WPH20"/>
      <c r="WPI20"/>
      <c r="WPJ20"/>
      <c r="WPK20"/>
      <c r="WPL20"/>
      <c r="WPM20"/>
      <c r="WPN20"/>
      <c r="WPO20"/>
      <c r="WPP20"/>
      <c r="WPQ20"/>
      <c r="WPR20"/>
      <c r="WPS20"/>
      <c r="WPT20"/>
      <c r="WPU20"/>
      <c r="WPV20"/>
      <c r="WPW20"/>
      <c r="WPX20"/>
      <c r="WPY20"/>
      <c r="WPZ20"/>
      <c r="WQA20"/>
      <c r="WQB20"/>
      <c r="WQC20"/>
      <c r="WQD20"/>
      <c r="WQE20"/>
      <c r="WQF20"/>
      <c r="WQG20"/>
      <c r="WQH20"/>
      <c r="WQI20"/>
      <c r="WQJ20"/>
      <c r="WQK20"/>
      <c r="WQL20"/>
      <c r="WQM20"/>
      <c r="WQN20"/>
      <c r="WQO20"/>
      <c r="WQP20"/>
      <c r="WQQ20"/>
      <c r="WQR20"/>
      <c r="WQS20"/>
      <c r="WQT20"/>
      <c r="WQU20"/>
      <c r="WQV20"/>
      <c r="WQW20"/>
      <c r="WQX20"/>
      <c r="WQY20"/>
      <c r="WQZ20"/>
      <c r="WRA20"/>
      <c r="WRB20"/>
      <c r="WRC20"/>
      <c r="WRD20"/>
      <c r="WRE20"/>
      <c r="WRF20"/>
      <c r="WRG20"/>
      <c r="WRH20"/>
      <c r="WRI20"/>
      <c r="WRJ20"/>
      <c r="WRK20"/>
      <c r="WRL20"/>
      <c r="WRM20"/>
      <c r="WRN20"/>
      <c r="WRO20"/>
      <c r="WRP20"/>
      <c r="WRQ20"/>
      <c r="WRR20"/>
      <c r="WRS20"/>
      <c r="WRT20"/>
      <c r="WRU20"/>
      <c r="WRV20"/>
      <c r="WRW20"/>
      <c r="WRX20"/>
      <c r="WRY20"/>
      <c r="WRZ20"/>
      <c r="WSA20"/>
      <c r="WSB20"/>
      <c r="WSC20"/>
      <c r="WSD20"/>
      <c r="WSE20"/>
      <c r="WSF20"/>
      <c r="WSG20"/>
      <c r="WSH20"/>
      <c r="WSI20"/>
      <c r="WSJ20"/>
      <c r="WSK20"/>
      <c r="WSL20"/>
      <c r="WSM20"/>
      <c r="WSN20"/>
      <c r="WSO20"/>
      <c r="WSP20"/>
      <c r="WSQ20"/>
      <c r="WSR20"/>
      <c r="WSS20"/>
      <c r="WST20"/>
      <c r="WSU20"/>
      <c r="WSV20"/>
      <c r="WSW20"/>
      <c r="WSX20"/>
      <c r="WSY20"/>
      <c r="WSZ20"/>
      <c r="WTA20"/>
      <c r="WTB20"/>
      <c r="WTC20"/>
      <c r="WTD20"/>
      <c r="WTE20"/>
      <c r="WTF20"/>
      <c r="WTG20"/>
      <c r="WTH20"/>
      <c r="WTI20"/>
      <c r="WTJ20"/>
      <c r="WTK20"/>
      <c r="WTL20"/>
      <c r="WTM20"/>
      <c r="WTN20"/>
      <c r="WTO20"/>
      <c r="WTP20"/>
      <c r="WTQ20"/>
      <c r="WTR20"/>
      <c r="WTS20"/>
      <c r="WTT20"/>
      <c r="WTU20"/>
      <c r="WTV20"/>
      <c r="WTW20"/>
      <c r="WTX20"/>
      <c r="WTY20"/>
      <c r="WTZ20"/>
      <c r="WUA20"/>
      <c r="WUB20"/>
      <c r="WUC20"/>
      <c r="WUD20"/>
      <c r="WUE20"/>
      <c r="WUF20"/>
      <c r="WUG20"/>
      <c r="WUH20"/>
      <c r="WUI20"/>
      <c r="WUJ20"/>
      <c r="WUK20"/>
      <c r="WUL20"/>
      <c r="WUM20"/>
      <c r="WUN20"/>
      <c r="WUO20"/>
      <c r="WUP20"/>
      <c r="WUQ20"/>
      <c r="WUR20"/>
      <c r="WUS20"/>
      <c r="WUT20"/>
      <c r="WUU20"/>
      <c r="WUV20"/>
      <c r="WUW20"/>
      <c r="WUX20"/>
      <c r="WUY20"/>
      <c r="WUZ20"/>
      <c r="WVA20"/>
      <c r="WVB20"/>
      <c r="WVC20"/>
      <c r="WVD20"/>
      <c r="WVE20"/>
      <c r="WVF20"/>
      <c r="WVG20"/>
      <c r="WVH20"/>
      <c r="WVI20"/>
      <c r="WVJ20"/>
      <c r="WVK20"/>
      <c r="WVL20"/>
      <c r="WVM20"/>
      <c r="WVN20"/>
      <c r="WVO20"/>
      <c r="WVP20"/>
      <c r="WVQ20"/>
      <c r="WVR20"/>
      <c r="WVS20"/>
      <c r="WVT20"/>
      <c r="WVU20"/>
      <c r="WVV20"/>
      <c r="WVW20"/>
      <c r="WVX20"/>
      <c r="WVY20"/>
      <c r="WVZ20"/>
      <c r="WWA20"/>
      <c r="WWB20"/>
      <c r="WWC20"/>
      <c r="WWD20"/>
      <c r="WWE20"/>
      <c r="WWF20"/>
      <c r="WWG20"/>
      <c r="WWH20"/>
      <c r="WWI20"/>
      <c r="WWJ20"/>
      <c r="WWK20"/>
      <c r="WWL20"/>
      <c r="WWM20"/>
      <c r="WWN20"/>
      <c r="WWO20"/>
      <c r="WWP20"/>
      <c r="WWQ20"/>
      <c r="WWR20"/>
      <c r="WWS20"/>
      <c r="WWT20"/>
      <c r="WWU20"/>
      <c r="WWV20"/>
      <c r="WWW20"/>
      <c r="WWX20"/>
      <c r="WWY20"/>
      <c r="WWZ20"/>
      <c r="WXA20"/>
      <c r="WXB20"/>
      <c r="WXC20"/>
      <c r="WXD20"/>
      <c r="WXE20"/>
      <c r="WXF20"/>
      <c r="WXG20"/>
      <c r="WXH20"/>
      <c r="WXI20"/>
      <c r="WXJ20"/>
      <c r="WXK20"/>
      <c r="WXL20"/>
      <c r="WXM20"/>
      <c r="WXN20"/>
      <c r="WXO20"/>
      <c r="WXP20"/>
      <c r="WXQ20"/>
      <c r="WXR20"/>
      <c r="WXS20"/>
      <c r="WXT20"/>
      <c r="WXU20"/>
      <c r="WXV20"/>
      <c r="WXW20"/>
      <c r="WXX20"/>
      <c r="WXY20"/>
      <c r="WXZ20"/>
      <c r="WYA20"/>
      <c r="WYB20"/>
      <c r="WYC20"/>
      <c r="WYD20"/>
      <c r="WYE20"/>
      <c r="WYF20"/>
      <c r="WYG20"/>
      <c r="WYH20"/>
      <c r="WYI20"/>
      <c r="WYJ20"/>
      <c r="WYK20"/>
      <c r="WYL20"/>
      <c r="WYM20"/>
      <c r="WYN20"/>
      <c r="WYO20"/>
      <c r="WYP20"/>
      <c r="WYQ20"/>
      <c r="WYR20"/>
      <c r="WYS20"/>
      <c r="WYT20"/>
      <c r="WYU20"/>
      <c r="WYV20"/>
      <c r="WYW20"/>
      <c r="WYX20"/>
      <c r="WYY20"/>
      <c r="WYZ20"/>
      <c r="WZA20"/>
      <c r="WZB20"/>
      <c r="WZC20"/>
      <c r="WZD20"/>
      <c r="WZE20"/>
      <c r="WZF20"/>
      <c r="WZG20"/>
      <c r="WZH20"/>
      <c r="WZI20"/>
      <c r="WZJ20"/>
      <c r="WZK20"/>
      <c r="WZL20"/>
      <c r="WZM20"/>
      <c r="WZN20"/>
      <c r="WZO20"/>
      <c r="WZP20"/>
      <c r="WZQ20"/>
      <c r="WZR20"/>
      <c r="WZS20"/>
      <c r="WZT20"/>
      <c r="WZU20"/>
      <c r="WZV20"/>
      <c r="WZW20"/>
      <c r="WZX20"/>
      <c r="WZY20"/>
      <c r="WZZ20"/>
      <c r="XAA20"/>
      <c r="XAB20"/>
      <c r="XAC20"/>
      <c r="XAD20"/>
      <c r="XAE20"/>
      <c r="XAF20"/>
      <c r="XAG20"/>
      <c r="XAH20"/>
      <c r="XAI20"/>
      <c r="XAJ20"/>
      <c r="XAK20"/>
      <c r="XAL20"/>
      <c r="XAM20"/>
      <c r="XAN20"/>
      <c r="XAO20"/>
      <c r="XAP20"/>
      <c r="XAQ20"/>
      <c r="XAR20"/>
      <c r="XAS20"/>
      <c r="XAT20"/>
      <c r="XAU20"/>
      <c r="XAV20"/>
      <c r="XAW20"/>
      <c r="XAX20"/>
      <c r="XAY20"/>
      <c r="XAZ20"/>
      <c r="XBA20"/>
      <c r="XBB20"/>
      <c r="XBC20"/>
      <c r="XBD20"/>
      <c r="XBE20"/>
      <c r="XBF20"/>
      <c r="XBG20"/>
      <c r="XBH20"/>
      <c r="XBI20"/>
      <c r="XBJ20"/>
      <c r="XBK20"/>
      <c r="XBL20"/>
      <c r="XBM20"/>
      <c r="XBN20"/>
      <c r="XBO20"/>
      <c r="XBP20"/>
      <c r="XBQ20"/>
      <c r="XBR20"/>
      <c r="XBS20"/>
      <c r="XBT20"/>
      <c r="XBU20"/>
      <c r="XBV20"/>
      <c r="XBW20"/>
      <c r="XBX20"/>
      <c r="XBY20"/>
      <c r="XBZ20"/>
      <c r="XCA20"/>
      <c r="XCB20"/>
      <c r="XCC20"/>
      <c r="XCD20"/>
      <c r="XCE20"/>
      <c r="XCF20"/>
      <c r="XCG20"/>
      <c r="XCH20"/>
      <c r="XCI20"/>
      <c r="XCJ20"/>
      <c r="XCK20"/>
      <c r="XCL20"/>
      <c r="XCM20"/>
      <c r="XCN20"/>
      <c r="XCO20"/>
      <c r="XCP20"/>
      <c r="XCQ20"/>
      <c r="XCR20"/>
      <c r="XCS20"/>
      <c r="XCT20"/>
      <c r="XCU20"/>
      <c r="XCV20"/>
      <c r="XCW20"/>
      <c r="XCX20"/>
      <c r="XCY20"/>
      <c r="XCZ20"/>
      <c r="XDA20"/>
      <c r="XDB20"/>
      <c r="XDC20"/>
      <c r="XDD20"/>
      <c r="XDE20"/>
      <c r="XDF20"/>
      <c r="XDG20"/>
      <c r="XDH20"/>
      <c r="XDI20"/>
      <c r="XDJ20"/>
      <c r="XDK20"/>
      <c r="XDL20"/>
      <c r="XDM20"/>
      <c r="XDN20"/>
      <c r="XDO20"/>
      <c r="XDP20"/>
      <c r="XDQ20"/>
      <c r="XDR20"/>
      <c r="XDS20"/>
      <c r="XDT20"/>
      <c r="XDU20"/>
      <c r="XDV20"/>
      <c r="XDW20"/>
      <c r="XDX20"/>
      <c r="XDY20"/>
      <c r="XDZ20"/>
      <c r="XEA20"/>
      <c r="XEB20"/>
      <c r="XEC20"/>
      <c r="XED20"/>
      <c r="XEE20"/>
      <c r="XEF20"/>
      <c r="XEG20"/>
      <c r="XEH20"/>
      <c r="XEI20"/>
      <c r="XEJ20"/>
      <c r="XEK20"/>
      <c r="XEL20"/>
      <c r="XEM20"/>
      <c r="XEN20"/>
      <c r="XEO20"/>
      <c r="XEP20"/>
      <c r="XEQ20"/>
      <c r="XER20"/>
      <c r="XES20"/>
      <c r="XET20"/>
      <c r="XEU20"/>
      <c r="XEV20"/>
      <c r="XEW20"/>
      <c r="XEX20"/>
      <c r="XEY20"/>
      <c r="XEZ20"/>
      <c r="XFA20"/>
      <c r="XFB20"/>
      <c r="XFC20"/>
      <c r="XFD20"/>
    </row>
    <row r="21" spans="1:16384" s="13" customFormat="1" ht="18.75" customHeight="1" x14ac:dyDescent="0.3">
      <c r="A21" s="2">
        <v>10</v>
      </c>
      <c r="B21" s="7" t="s">
        <v>20</v>
      </c>
      <c r="D21" s="327" t="s">
        <v>20</v>
      </c>
      <c r="E21" s="459">
        <f>IFERROR(INDEX('Data Annex'!$K$1:$AO$5000,MATCH(E$1&amp;"|"&amp;$B21,'Data Annex'!$K$1:$K$5000,0),MATCH(E$2,'Data Annex'!$K$1:$AO$1,0)),"")</f>
        <v>485.30532412000002</v>
      </c>
      <c r="F21" s="459">
        <f>IFERROR(INDEX('Data Annex'!$K$1:$AO$5000,MATCH(F$1&amp;"|"&amp;$B21,'Data Annex'!$K$1:$K$5000,0),MATCH(F$2,'Data Annex'!$K$1:$AO$1,0)),"")</f>
        <v>494.19759705000001</v>
      </c>
      <c r="G21" s="459">
        <f>IFERROR(INDEX('Data Annex'!$K$1:$AO$5000,MATCH(G$1&amp;"|"&amp;$B21,'Data Annex'!$K$1:$K$5000,0),MATCH(G$2,'Data Annex'!$K$1:$AO$1,0)),"")</f>
        <v>501.52757953999998</v>
      </c>
      <c r="H21" s="460">
        <f>IFERROR(INDEX('Data Annex'!$K$1:$AO$5000,MATCH(H$1&amp;"|"&amp;$B21,'Data Annex'!$K$1:$K$5000,0),MATCH(H$2,'Data Annex'!$K$1:$AO$1,0)),"")</f>
        <v>517.00561913000001</v>
      </c>
      <c r="I21" s="461">
        <f>IFERROR(INDEX('Data Annex'!$K$1:$AO$5000,MATCH(I$1&amp;"|"&amp;$B21,'Data Annex'!$K$1:$K$5000,0),MATCH(I$2,'Data Annex'!$K$1:$AO$1,0)),"")</f>
        <v>193.05530114000001</v>
      </c>
      <c r="J21" s="461">
        <f>IFERROR(INDEX('Data Annex'!$K$1:$AO$5000,MATCH(J$1&amp;"|"&amp;$B21,'Data Annex'!$K$1:$K$5000,0),MATCH(J$2,'Data Annex'!$K$1:$AO$1,0)),"")</f>
        <v>195.55120459</v>
      </c>
      <c r="K21" s="461">
        <f>IFERROR(INDEX('Data Annex'!$K$1:$AO$5000,MATCH(K$1&amp;"|"&amp;$B21,'Data Annex'!$K$1:$K$5000,0),MATCH(K$2,'Data Annex'!$K$1:$AO$1,0)),"")</f>
        <v>188.80500563999999</v>
      </c>
      <c r="L21" s="462">
        <f>IFERROR(INDEX('Data Annex'!$K$1:$AO$5000,MATCH(L$1&amp;"|"&amp;$B21,'Data Annex'!$K$1:$K$5000,0),MATCH(L$2,'Data Annex'!$K$1:$AO$1,0)),"")</f>
        <v>195.83220750000001</v>
      </c>
      <c r="M21" s="461">
        <f>IFERROR(INDEX('Data Annex'!$K$1:$AO$5000,MATCH(M$1&amp;"|"&amp;$B21,'Data Annex'!$K$1:$K$5000,0),MATCH(M$2,'Data Annex'!$K$1:$AO$1,0)),"")</f>
        <v>157.91019471999999</v>
      </c>
      <c r="N21" s="461">
        <f>IFERROR(INDEX('Data Annex'!$K$1:$AO$5000,MATCH(N$1&amp;"|"&amp;$B21,'Data Annex'!$K$1:$K$5000,0),MATCH(N$2,'Data Annex'!$K$1:$AO$1,0)),"")</f>
        <v>160.55243171999999</v>
      </c>
      <c r="O21" s="461">
        <f>IFERROR(INDEX('Data Annex'!$K$1:$AO$5000,MATCH(O$1&amp;"|"&amp;$B21,'Data Annex'!$K$1:$K$5000,0),MATCH(O$2,'Data Annex'!$K$1:$AO$1,0)),"")</f>
        <v>154.98571186000001</v>
      </c>
      <c r="P21" s="462">
        <f>IFERROR(INDEX('Data Annex'!$K$1:$AO$5000,MATCH(P$1&amp;"|"&amp;$B21,'Data Annex'!$K$1:$K$5000,0),MATCH(P$2,'Data Annex'!$K$1:$AO$1,0)),"")</f>
        <v>158.56956683999999</v>
      </c>
      <c r="Q21" s="461">
        <f>IFERROR(INDEX('Data Annex'!$K$1:$AO$5000,MATCH(Q$1&amp;"|"&amp;$B21,'Data Annex'!$K$1:$K$5000,0),MATCH(Q$2,'Data Annex'!$K$1:$AO$1,0)),"")</f>
        <v>152.96054383000001</v>
      </c>
      <c r="R21" s="461">
        <f>IFERROR(INDEX('Data Annex'!$K$1:$AO$5000,MATCH(R$1&amp;"|"&amp;$B21,'Data Annex'!$K$1:$K$5000,0),MATCH(R$2,'Data Annex'!$K$1:$AO$1,0)),"")</f>
        <v>154.85319663999999</v>
      </c>
      <c r="S21" s="461">
        <f>IFERROR(INDEX('Data Annex'!$K$1:$AO$5000,MATCH(S$1&amp;"|"&amp;$B21,'Data Annex'!$K$1:$K$5000,0),MATCH(S$2,'Data Annex'!$K$1:$AO$1,0)),"")</f>
        <v>155.45322032000001</v>
      </c>
      <c r="T21" s="462">
        <f>IFERROR(INDEX('Data Annex'!$K$1:$AO$5000,MATCH(T$1&amp;"|"&amp;$B21,'Data Annex'!$K$1:$K$5000,0),MATCH(T$2,'Data Annex'!$K$1:$AO$1,0)),"")</f>
        <v>151.47913713</v>
      </c>
      <c r="U21" s="461">
        <f>IFERROR(INDEX('Data Annex'!$K$1:$AO$5000,MATCH(U$1&amp;"|"&amp;$B21,'Data Annex'!$K$1:$K$5000,0),MATCH(U$2,'Data Annex'!$K$1:$AO$1,0)),"")</f>
        <v>52.844142472999998</v>
      </c>
      <c r="V21" s="461">
        <f>IFERROR(INDEX('Data Annex'!$K$1:$AO$5000,MATCH(V$1&amp;"|"&amp;$B21,'Data Annex'!$K$1:$K$5000,0),MATCH(V$2,'Data Annex'!$K$1:$AO$1,0)),"")</f>
        <v>54.581863673999997</v>
      </c>
      <c r="W21" s="461">
        <f>IFERROR(INDEX('Data Annex'!$K$1:$AO$5000,MATCH(W$1&amp;"|"&amp;$B21,'Data Annex'!$K$1:$K$5000,0),MATCH(W$2,'Data Annex'!$K$1:$AO$1,0)),"")</f>
        <v>53.246799668000001</v>
      </c>
      <c r="X21" s="462">
        <f>IFERROR(INDEX('Data Annex'!$K$1:$AO$5000,MATCH(X$1&amp;"|"&amp;$B21,'Data Annex'!$K$1:$K$5000,0),MATCH(X$2,'Data Annex'!$K$1:$AO$1,0)),"")</f>
        <v>59.314029955000002</v>
      </c>
      <c r="Y21" s="461">
        <f>IFERROR(INDEX('Data Annex'!$K$1:$AO$5000,MATCH(Y$1&amp;"|"&amp;$B21,'Data Annex'!$K$1:$K$5000,0),MATCH(Y$2,'Data Annex'!$K$1:$AO$1,0)),"")</f>
        <v>31.057185177000001</v>
      </c>
      <c r="Z21" s="461">
        <f>IFERROR(INDEX('Data Annex'!$K$1:$AO$5000,MATCH(Z$1&amp;"|"&amp;$B21,'Data Annex'!$K$1:$K$5000,0),MATCH(Z$2,'Data Annex'!$K$1:$AO$1,0)),"")</f>
        <v>32.495371552999998</v>
      </c>
      <c r="AA21" s="461">
        <f>IFERROR(INDEX('Data Annex'!$K$1:$AO$5000,MATCH(AA$1&amp;"|"&amp;$B21,'Data Annex'!$K$1:$K$5000,0),MATCH(AA$2,'Data Annex'!$K$1:$AO$1,0)),"")</f>
        <v>32.835817024000001</v>
      </c>
      <c r="AB21" s="462">
        <f>IFERROR(INDEX('Data Annex'!$K$1:$AO$5000,MATCH(AB$1&amp;"|"&amp;$B21,'Data Annex'!$K$1:$K$5000,0),MATCH(AB$2,'Data Annex'!$K$1:$AO$1,0)),"")</f>
        <v>27.861675397999999</v>
      </c>
      <c r="AC21" s="6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  <c r="XEZ21"/>
      <c r="XFA21"/>
      <c r="XFB21"/>
      <c r="XFC21"/>
      <c r="XFD21"/>
    </row>
    <row r="22" spans="1:16384" s="2" customFormat="1" ht="18.75" customHeight="1" x14ac:dyDescent="0.25">
      <c r="A22" s="2">
        <v>11</v>
      </c>
      <c r="B22" s="1" t="s">
        <v>21</v>
      </c>
      <c r="C22" s="31"/>
      <c r="D22" s="327" t="s">
        <v>21</v>
      </c>
      <c r="E22" s="455">
        <f>IFERROR(INDEX('Data Annex'!$K$1:$AO$5000,MATCH(E$1&amp;"|"&amp;$B22,'Data Annex'!$K$1:$K$5000,0),MATCH(E$2,'Data Annex'!$K$1:$AO$1,0)),"")</f>
        <v>4767.4844338000003</v>
      </c>
      <c r="F22" s="455">
        <f>IFERROR(INDEX('Data Annex'!$K$1:$AO$5000,MATCH(F$1&amp;"|"&amp;$B22,'Data Annex'!$K$1:$K$5000,0),MATCH(F$2,'Data Annex'!$K$1:$AO$1,0)),"")</f>
        <v>4819.2341470000001</v>
      </c>
      <c r="G22" s="455">
        <f>IFERROR(INDEX('Data Annex'!$K$1:$AO$5000,MATCH(G$1&amp;"|"&amp;$B22,'Data Annex'!$K$1:$K$5000,0),MATCH(G$2,'Data Annex'!$K$1:$AO$1,0)),"")</f>
        <v>5065.6858930999997</v>
      </c>
      <c r="H22" s="456">
        <f>IFERROR(INDEX('Data Annex'!$K$1:$AO$5000,MATCH(H$1&amp;"|"&amp;$B22,'Data Annex'!$K$1:$K$5000,0),MATCH(H$2,'Data Annex'!$K$1:$AO$1,0)),"")</f>
        <v>5407.8662285999999</v>
      </c>
      <c r="I22" s="457">
        <f>IFERROR(INDEX('Data Annex'!$K$1:$AO$5000,MATCH(I$1&amp;"|"&amp;$B22,'Data Annex'!$K$1:$K$5000,0),MATCH(I$2,'Data Annex'!$K$1:$AO$1,0)),"")</f>
        <v>1802.9200017000001</v>
      </c>
      <c r="J22" s="457">
        <f>IFERROR(INDEX('Data Annex'!$K$1:$AO$5000,MATCH(J$1&amp;"|"&amp;$B22,'Data Annex'!$K$1:$K$5000,0),MATCH(J$2,'Data Annex'!$K$1:$AO$1,0)),"")</f>
        <v>1837.8917833999999</v>
      </c>
      <c r="K22" s="457">
        <f>IFERROR(INDEX('Data Annex'!$K$1:$AO$5000,MATCH(K$1&amp;"|"&amp;$B22,'Data Annex'!$K$1:$K$5000,0),MATCH(K$2,'Data Annex'!$K$1:$AO$1,0)),"")</f>
        <v>1838.1386895999999</v>
      </c>
      <c r="L22" s="458">
        <f>IFERROR(INDEX('Data Annex'!$K$1:$AO$5000,MATCH(L$1&amp;"|"&amp;$B22,'Data Annex'!$K$1:$K$5000,0),MATCH(L$2,'Data Annex'!$K$1:$AO$1,0)),"")</f>
        <v>1863.3947152000001</v>
      </c>
      <c r="M22" s="457">
        <f>IFERROR(INDEX('Data Annex'!$K$1:$AO$5000,MATCH(M$1&amp;"|"&amp;$B22,'Data Annex'!$K$1:$K$5000,0),MATCH(M$2,'Data Annex'!$K$1:$AO$1,0)),"")</f>
        <v>599.82477132999998</v>
      </c>
      <c r="N22" s="457">
        <f>IFERROR(INDEX('Data Annex'!$K$1:$AO$5000,MATCH(N$1&amp;"|"&amp;$B22,'Data Annex'!$K$1:$K$5000,0),MATCH(N$2,'Data Annex'!$K$1:$AO$1,0)),"")</f>
        <v>599.17778964000001</v>
      </c>
      <c r="O22" s="457">
        <f>IFERROR(INDEX('Data Annex'!$K$1:$AO$5000,MATCH(O$1&amp;"|"&amp;$B22,'Data Annex'!$K$1:$K$5000,0),MATCH(O$2,'Data Annex'!$K$1:$AO$1,0)),"")</f>
        <v>608.07251525000004</v>
      </c>
      <c r="P22" s="458">
        <f>IFERROR(INDEX('Data Annex'!$K$1:$AO$5000,MATCH(P$1&amp;"|"&amp;$B22,'Data Annex'!$K$1:$K$5000,0),MATCH(P$2,'Data Annex'!$K$1:$AO$1,0)),"")</f>
        <v>609.74328845000002</v>
      </c>
      <c r="Q22" s="457">
        <f>IFERROR(INDEX('Data Annex'!$K$1:$AO$5000,MATCH(Q$1&amp;"|"&amp;$B22,'Data Annex'!$K$1:$K$5000,0),MATCH(Q$2,'Data Annex'!$K$1:$AO$1,0)),"")</f>
        <v>1525.2544748</v>
      </c>
      <c r="R22" s="457">
        <f>IFERROR(INDEX('Data Annex'!$K$1:$AO$5000,MATCH(R$1&amp;"|"&amp;$B22,'Data Annex'!$K$1:$K$5000,0),MATCH(R$2,'Data Annex'!$K$1:$AO$1,0)),"")</f>
        <v>1552.6474452</v>
      </c>
      <c r="S22" s="457">
        <f>IFERROR(INDEX('Data Annex'!$K$1:$AO$5000,MATCH(S$1&amp;"|"&amp;$B22,'Data Annex'!$K$1:$K$5000,0),MATCH(S$2,'Data Annex'!$K$1:$AO$1,0)),"")</f>
        <v>1633.3820866000001</v>
      </c>
      <c r="T22" s="458">
        <f>IFERROR(INDEX('Data Annex'!$K$1:$AO$5000,MATCH(T$1&amp;"|"&amp;$B22,'Data Annex'!$K$1:$K$5000,0),MATCH(T$2,'Data Annex'!$K$1:$AO$1,0)),"")</f>
        <v>1699.9513113</v>
      </c>
      <c r="U22" s="457">
        <f>IFERROR(INDEX('Data Annex'!$K$1:$AO$5000,MATCH(U$1&amp;"|"&amp;$B22,'Data Annex'!$K$1:$K$5000,0),MATCH(U$2,'Data Annex'!$K$1:$AO$1,0)),"")</f>
        <v>613.58203885</v>
      </c>
      <c r="V22" s="457">
        <f>IFERROR(INDEX('Data Annex'!$K$1:$AO$5000,MATCH(V$1&amp;"|"&amp;$B22,'Data Annex'!$K$1:$K$5000,0),MATCH(V$2,'Data Annex'!$K$1:$AO$1,0)),"")</f>
        <v>633.44859680000002</v>
      </c>
      <c r="W22" s="457">
        <f>IFERROR(INDEX('Data Annex'!$K$1:$AO$5000,MATCH(W$1&amp;"|"&amp;$B22,'Data Annex'!$K$1:$K$5000,0),MATCH(W$2,'Data Annex'!$K$1:$AO$1,0)),"")</f>
        <v>664.39927449000004</v>
      </c>
      <c r="X22" s="458">
        <f>IFERROR(INDEX('Data Annex'!$K$1:$AO$5000,MATCH(X$1&amp;"|"&amp;$B22,'Data Annex'!$K$1:$K$5000,0),MATCH(X$2,'Data Annex'!$K$1:$AO$1,0)),"")</f>
        <v>731.19019547000005</v>
      </c>
      <c r="Y22" s="457">
        <f>IFERROR(INDEX('Data Annex'!$K$1:$AO$5000,MATCH(Y$1&amp;"|"&amp;$B22,'Data Annex'!$K$1:$K$5000,0),MATCH(Y$2,'Data Annex'!$K$1:$AO$1,0)),"")</f>
        <v>183.62611738999999</v>
      </c>
      <c r="Z22" s="457">
        <f>IFERROR(INDEX('Data Annex'!$K$1:$AO$5000,MATCH(Z$1&amp;"|"&amp;$B22,'Data Annex'!$K$1:$K$5000,0),MATCH(Z$2,'Data Annex'!$K$1:$AO$1,0)),"")</f>
        <v>182.81782845999999</v>
      </c>
      <c r="AA22" s="457">
        <f>IFERROR(INDEX('Data Annex'!$K$1:$AO$5000,MATCH(AA$1&amp;"|"&amp;$B22,'Data Annex'!$K$1:$K$5000,0),MATCH(AA$2,'Data Annex'!$K$1:$AO$1,0)),"")</f>
        <v>185.84561880999999</v>
      </c>
      <c r="AB22" s="458">
        <f>IFERROR(INDEX('Data Annex'!$K$1:$AO$5000,MATCH(AB$1&amp;"|"&amp;$B22,'Data Annex'!$K$1:$K$5000,0),MATCH(AB$2,'Data Annex'!$K$1:$AO$1,0)),"")</f>
        <v>178.83515749</v>
      </c>
      <c r="AC22" s="31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  <c r="XCY22"/>
      <c r="XCZ22"/>
      <c r="XDA22"/>
      <c r="XDB22"/>
      <c r="XDC22"/>
      <c r="XDD22"/>
      <c r="XDE22"/>
      <c r="XDF22"/>
      <c r="XDG22"/>
      <c r="XDH22"/>
      <c r="XDI22"/>
      <c r="XDJ22"/>
      <c r="XDK22"/>
      <c r="XDL22"/>
      <c r="XDM22"/>
      <c r="XDN22"/>
      <c r="XDO22"/>
      <c r="XDP22"/>
      <c r="XDQ22"/>
      <c r="XDR22"/>
      <c r="XDS22"/>
      <c r="XDT22"/>
      <c r="XDU22"/>
      <c r="XDV22"/>
      <c r="XDW22"/>
      <c r="XDX22"/>
      <c r="XDY22"/>
      <c r="XDZ22"/>
      <c r="XEA22"/>
      <c r="XEB22"/>
      <c r="XEC22"/>
      <c r="XED22"/>
      <c r="XEE22"/>
      <c r="XEF22"/>
      <c r="XEG22"/>
      <c r="XEH22"/>
      <c r="XEI22"/>
      <c r="XEJ22"/>
      <c r="XEK22"/>
      <c r="XEL22"/>
      <c r="XEM22"/>
      <c r="XEN22"/>
      <c r="XEO22"/>
      <c r="XEP22"/>
      <c r="XEQ22"/>
      <c r="XER22"/>
      <c r="XES22"/>
      <c r="XET22"/>
      <c r="XEU22"/>
      <c r="XEV22"/>
      <c r="XEW22"/>
      <c r="XEX22"/>
      <c r="XEY22"/>
      <c r="XEZ22"/>
      <c r="XFA22"/>
      <c r="XFB22"/>
      <c r="XFC22"/>
      <c r="XFD22"/>
    </row>
    <row r="23" spans="1:16384" s="2" customFormat="1" ht="18.75" customHeight="1" x14ac:dyDescent="0.25">
      <c r="A23" s="2">
        <v>13</v>
      </c>
      <c r="B23" s="1" t="s">
        <v>23</v>
      </c>
      <c r="C23" s="31"/>
      <c r="D23" s="327" t="s">
        <v>23</v>
      </c>
      <c r="E23" s="459">
        <f>IFERROR(INDEX('Data Annex'!$K$1:$AO$5000,MATCH(E$1&amp;"|"&amp;$B23,'Data Annex'!$K$1:$K$5000,0),MATCH(E$2,'Data Annex'!$K$1:$AO$1,0)),"")</f>
        <v>199.09600279</v>
      </c>
      <c r="F23" s="459">
        <f>IFERROR(INDEX('Data Annex'!$K$1:$AO$5000,MATCH(F$1&amp;"|"&amp;$B23,'Data Annex'!$K$1:$K$5000,0),MATCH(F$2,'Data Annex'!$K$1:$AO$1,0)),"")</f>
        <v>200.45669699000001</v>
      </c>
      <c r="G23" s="459">
        <f>IFERROR(INDEX('Data Annex'!$K$1:$AO$5000,MATCH(G$1&amp;"|"&amp;$B23,'Data Annex'!$K$1:$K$5000,0),MATCH(G$2,'Data Annex'!$K$1:$AO$1,0)),"")</f>
        <v>204.37454758000001</v>
      </c>
      <c r="H23" s="460">
        <f>IFERROR(INDEX('Data Annex'!$K$1:$AO$5000,MATCH(H$1&amp;"|"&amp;$B23,'Data Annex'!$K$1:$K$5000,0),MATCH(H$2,'Data Annex'!$K$1:$AO$1,0)),"")</f>
        <v>202.33538791000001</v>
      </c>
      <c r="I23" s="461">
        <f>IFERROR(INDEX('Data Annex'!$K$1:$AO$5000,MATCH(I$1&amp;"|"&amp;$B23,'Data Annex'!$K$1:$K$5000,0),MATCH(I$2,'Data Annex'!$K$1:$AO$1,0)),"")</f>
        <v>81.124267867</v>
      </c>
      <c r="J23" s="461">
        <f>IFERROR(INDEX('Data Annex'!$K$1:$AO$5000,MATCH(J$1&amp;"|"&amp;$B23,'Data Annex'!$K$1:$K$5000,0),MATCH(J$2,'Data Annex'!$K$1:$AO$1,0)),"")</f>
        <v>79.679616632999995</v>
      </c>
      <c r="K23" s="461">
        <f>IFERROR(INDEX('Data Annex'!$K$1:$AO$5000,MATCH(K$1&amp;"|"&amp;$B23,'Data Annex'!$K$1:$K$5000,0),MATCH(K$2,'Data Annex'!$K$1:$AO$1,0)),"")</f>
        <v>78.742327875000001</v>
      </c>
      <c r="L23" s="462">
        <f>IFERROR(INDEX('Data Annex'!$K$1:$AO$5000,MATCH(L$1&amp;"|"&amp;$B23,'Data Annex'!$K$1:$K$5000,0),MATCH(L$2,'Data Annex'!$K$1:$AO$1,0)),"")</f>
        <v>75.713284626000004</v>
      </c>
      <c r="M23" s="461">
        <f>IFERROR(INDEX('Data Annex'!$K$1:$AO$5000,MATCH(M$1&amp;"|"&amp;$B23,'Data Annex'!$K$1:$K$5000,0),MATCH(M$2,'Data Annex'!$K$1:$AO$1,0)),"")</f>
        <v>59.449090921</v>
      </c>
      <c r="N23" s="461">
        <f>IFERROR(INDEX('Data Annex'!$K$1:$AO$5000,MATCH(N$1&amp;"|"&amp;$B23,'Data Annex'!$K$1:$K$5000,0),MATCH(N$2,'Data Annex'!$K$1:$AO$1,0)),"")</f>
        <v>58.424653415999998</v>
      </c>
      <c r="O23" s="461">
        <f>IFERROR(INDEX('Data Annex'!$K$1:$AO$5000,MATCH(O$1&amp;"|"&amp;$B23,'Data Annex'!$K$1:$K$5000,0),MATCH(O$2,'Data Annex'!$K$1:$AO$1,0)),"")</f>
        <v>57.746398837000001</v>
      </c>
      <c r="P23" s="462">
        <f>IFERROR(INDEX('Data Annex'!$K$1:$AO$5000,MATCH(P$1&amp;"|"&amp;$B23,'Data Annex'!$K$1:$K$5000,0),MATCH(P$2,'Data Annex'!$K$1:$AO$1,0)),"")</f>
        <v>55.864023779</v>
      </c>
      <c r="Q23" s="461">
        <f>IFERROR(INDEX('Data Annex'!$K$1:$AO$5000,MATCH(Q$1&amp;"|"&amp;$B23,'Data Annex'!$K$1:$K$5000,0),MATCH(Q$2,'Data Annex'!$K$1:$AO$1,0)),"")</f>
        <v>92.174537107999996</v>
      </c>
      <c r="R23" s="461">
        <f>IFERROR(INDEX('Data Annex'!$K$1:$AO$5000,MATCH(R$1&amp;"|"&amp;$B23,'Data Annex'!$K$1:$K$5000,0),MATCH(R$2,'Data Annex'!$K$1:$AO$1,0)),"")</f>
        <v>91.233168230999993</v>
      </c>
      <c r="S23" s="461">
        <f>IFERROR(INDEX('Data Annex'!$K$1:$AO$5000,MATCH(S$1&amp;"|"&amp;$B23,'Data Annex'!$K$1:$K$5000,0),MATCH(S$2,'Data Annex'!$K$1:$AO$1,0)),"")</f>
        <v>92.879023277000002</v>
      </c>
      <c r="T23" s="462">
        <f>IFERROR(INDEX('Data Annex'!$K$1:$AO$5000,MATCH(T$1&amp;"|"&amp;$B23,'Data Annex'!$K$1:$K$5000,0),MATCH(T$2,'Data Annex'!$K$1:$AO$1,0)),"")</f>
        <v>88.436697549000002</v>
      </c>
      <c r="U23" s="461">
        <f>IFERROR(INDEX('Data Annex'!$K$1:$AO$5000,MATCH(U$1&amp;"|"&amp;$B23,'Data Annex'!$K$1:$K$5000,0),MATCH(U$2,'Data Annex'!$K$1:$AO$1,0)),"")</f>
        <v>46.968557107000002</v>
      </c>
      <c r="V23" s="461">
        <f>IFERROR(INDEX('Data Annex'!$K$1:$AO$5000,MATCH(V$1&amp;"|"&amp;$B23,'Data Annex'!$K$1:$K$5000,0),MATCH(V$2,'Data Annex'!$K$1:$AO$1,0)),"")</f>
        <v>46.331294968000002</v>
      </c>
      <c r="W23" s="461">
        <f>IFERROR(INDEX('Data Annex'!$K$1:$AO$5000,MATCH(W$1&amp;"|"&amp;$B23,'Data Annex'!$K$1:$K$5000,0),MATCH(W$2,'Data Annex'!$K$1:$AO$1,0)),"")</f>
        <v>46.107511264999999</v>
      </c>
      <c r="X23" s="462">
        <f>IFERROR(INDEX('Data Annex'!$K$1:$AO$5000,MATCH(X$1&amp;"|"&amp;$B23,'Data Annex'!$K$1:$K$5000,0),MATCH(X$2,'Data Annex'!$K$1:$AO$1,0)),"")</f>
        <v>42.253878524999998</v>
      </c>
      <c r="Y23" s="461">
        <f>IFERROR(INDEX('Data Annex'!$K$1:$AO$5000,MATCH(Y$1&amp;"|"&amp;$B23,'Data Annex'!$K$1:$K$5000,0),MATCH(Y$2,'Data Annex'!$K$1:$AO$1,0)),"")</f>
        <v>34.736912553000003</v>
      </c>
      <c r="Z23" s="461">
        <f>IFERROR(INDEX('Data Annex'!$K$1:$AO$5000,MATCH(Z$1&amp;"|"&amp;$B23,'Data Annex'!$K$1:$K$5000,0),MATCH(Z$2,'Data Annex'!$K$1:$AO$1,0)),"")</f>
        <v>33.939401433999997</v>
      </c>
      <c r="AA23" s="461">
        <f>IFERROR(INDEX('Data Annex'!$K$1:$AO$5000,MATCH(AA$1&amp;"|"&amp;$B23,'Data Annex'!$K$1:$K$5000,0),MATCH(AA$2,'Data Annex'!$K$1:$AO$1,0)),"")</f>
        <v>33.807544790000001</v>
      </c>
      <c r="AB23" s="462">
        <f>IFERROR(INDEX('Data Annex'!$K$1:$AO$5000,MATCH(AB$1&amp;"|"&amp;$B23,'Data Annex'!$K$1:$K$5000,0),MATCH(AB$2,'Data Annex'!$K$1:$AO$1,0)),"")</f>
        <v>31.536419975000001</v>
      </c>
      <c r="AC23" s="31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  <c r="XEZ23"/>
      <c r="XFA23"/>
      <c r="XFB23"/>
      <c r="XFC23"/>
      <c r="XFD23"/>
    </row>
    <row r="24" spans="1:16384" s="2" customFormat="1" ht="18.75" customHeight="1" x14ac:dyDescent="0.35">
      <c r="A24" s="10">
        <v>14</v>
      </c>
      <c r="B24" s="1" t="s">
        <v>91</v>
      </c>
      <c r="C24" s="31"/>
      <c r="D24" s="327" t="s">
        <v>91</v>
      </c>
      <c r="E24" s="455">
        <f>IFERROR(INDEX('Data Annex'!$K$1:$AO$5000,MATCH(E$1&amp;"|"&amp;$B24,'Data Annex'!$K$1:$K$5000,0),MATCH(E$2,'Data Annex'!$K$1:$AO$1,0)),"")</f>
        <v>38.431222220999999</v>
      </c>
      <c r="F24" s="455">
        <f>IFERROR(INDEX('Data Annex'!$K$1:$AO$5000,MATCH(F$1&amp;"|"&amp;$B24,'Data Annex'!$K$1:$K$5000,0),MATCH(F$2,'Data Annex'!$K$1:$AO$1,0)),"")</f>
        <v>38.897089162999997</v>
      </c>
      <c r="G24" s="455">
        <f>IFERROR(INDEX('Data Annex'!$K$1:$AO$5000,MATCH(G$1&amp;"|"&amp;$B24,'Data Annex'!$K$1:$K$5000,0),MATCH(G$2,'Data Annex'!$K$1:$AO$1,0)),"")</f>
        <v>38.712921672999997</v>
      </c>
      <c r="H24" s="456">
        <f>IFERROR(INDEX('Data Annex'!$K$1:$AO$5000,MATCH(H$1&amp;"|"&amp;$B24,'Data Annex'!$K$1:$K$5000,0),MATCH(H$2,'Data Annex'!$K$1:$AO$1,0)),"")</f>
        <v>40.040694844999997</v>
      </c>
      <c r="I24" s="457">
        <f>IFERROR(INDEX('Data Annex'!$K$1:$AO$5000,MATCH(I$1&amp;"|"&amp;$B24,'Data Annex'!$K$1:$K$5000,0),MATCH(I$2,'Data Annex'!$K$1:$AO$1,0)),"")</f>
        <v>13.66189133</v>
      </c>
      <c r="J24" s="457">
        <f>IFERROR(INDEX('Data Annex'!$K$1:$AO$5000,MATCH(J$1&amp;"|"&amp;$B24,'Data Annex'!$K$1:$K$5000,0),MATCH(J$2,'Data Annex'!$K$1:$AO$1,0)),"")</f>
        <v>13.926266612999999</v>
      </c>
      <c r="K24" s="457">
        <f>IFERROR(INDEX('Data Annex'!$K$1:$AO$5000,MATCH(K$1&amp;"|"&amp;$B24,'Data Annex'!$K$1:$K$5000,0),MATCH(K$2,'Data Annex'!$K$1:$AO$1,0)),"")</f>
        <v>13.641036114</v>
      </c>
      <c r="L24" s="458">
        <f>IFERROR(INDEX('Data Annex'!$K$1:$AO$5000,MATCH(L$1&amp;"|"&amp;$B24,'Data Annex'!$K$1:$K$5000,0),MATCH(L$2,'Data Annex'!$K$1:$AO$1,0)),"")</f>
        <v>13.631428009</v>
      </c>
      <c r="M24" s="457">
        <f>IFERROR(INDEX('Data Annex'!$K$1:$AO$5000,MATCH(M$1&amp;"|"&amp;$B24,'Data Annex'!$K$1:$K$5000,0),MATCH(M$2,'Data Annex'!$K$1:$AO$1,0)),"")</f>
        <v>4.7121777263000002</v>
      </c>
      <c r="N24" s="457">
        <f>IFERROR(INDEX('Data Annex'!$K$1:$AO$5000,MATCH(N$1&amp;"|"&amp;$B24,'Data Annex'!$K$1:$K$5000,0),MATCH(N$2,'Data Annex'!$K$1:$AO$1,0)),"")</f>
        <v>4.8868581558999997</v>
      </c>
      <c r="O24" s="457">
        <f>IFERROR(INDEX('Data Annex'!$K$1:$AO$5000,MATCH(O$1&amp;"|"&amp;$B24,'Data Annex'!$K$1:$K$5000,0),MATCH(O$2,'Data Annex'!$K$1:$AO$1,0)),"")</f>
        <v>4.8914471701000002</v>
      </c>
      <c r="P24" s="458">
        <f>IFERROR(INDEX('Data Annex'!$K$1:$AO$5000,MATCH(P$1&amp;"|"&amp;$B24,'Data Annex'!$K$1:$K$5000,0),MATCH(P$2,'Data Annex'!$K$1:$AO$1,0)),"")</f>
        <v>4.9407123411000002</v>
      </c>
      <c r="Q24" s="457">
        <f>IFERROR(INDEX('Data Annex'!$K$1:$AO$5000,MATCH(Q$1&amp;"|"&amp;$B24,'Data Annex'!$K$1:$K$5000,0),MATCH(Q$2,'Data Annex'!$K$1:$AO$1,0)),"")</f>
        <v>9.7162693819000001</v>
      </c>
      <c r="R24" s="457">
        <f>IFERROR(INDEX('Data Annex'!$K$1:$AO$5000,MATCH(R$1&amp;"|"&amp;$B24,'Data Annex'!$K$1:$K$5000,0),MATCH(R$2,'Data Annex'!$K$1:$AO$1,0)),"")</f>
        <v>9.8212316976</v>
      </c>
      <c r="S24" s="457">
        <f>IFERROR(INDEX('Data Annex'!$K$1:$AO$5000,MATCH(S$1&amp;"|"&amp;$B24,'Data Annex'!$K$1:$K$5000,0),MATCH(S$2,'Data Annex'!$K$1:$AO$1,0)),"")</f>
        <v>10.059421029999999</v>
      </c>
      <c r="T24" s="458">
        <f>IFERROR(INDEX('Data Annex'!$K$1:$AO$5000,MATCH(T$1&amp;"|"&amp;$B24,'Data Annex'!$K$1:$K$5000,0),MATCH(T$2,'Data Annex'!$K$1:$AO$1,0)),"")</f>
        <v>9.9256416977999997</v>
      </c>
      <c r="U24" s="457">
        <f>IFERROR(INDEX('Data Annex'!$K$1:$AO$5000,MATCH(U$1&amp;"|"&amp;$B24,'Data Annex'!$K$1:$K$5000,0),MATCH(U$2,'Data Annex'!$K$1:$AO$1,0)),"")</f>
        <v>5.4148754590000001</v>
      </c>
      <c r="V24" s="457">
        <f>IFERROR(INDEX('Data Annex'!$K$1:$AO$5000,MATCH(V$1&amp;"|"&amp;$B24,'Data Annex'!$K$1:$K$5000,0),MATCH(V$2,'Data Annex'!$K$1:$AO$1,0)),"")</f>
        <v>5.3580714484999996</v>
      </c>
      <c r="W24" s="457">
        <f>IFERROR(INDEX('Data Annex'!$K$1:$AO$5000,MATCH(W$1&amp;"|"&amp;$B24,'Data Annex'!$K$1:$K$5000,0),MATCH(W$2,'Data Annex'!$K$1:$AO$1,0)),"")</f>
        <v>5.4118826060999998</v>
      </c>
      <c r="X24" s="458">
        <f>IFERROR(INDEX('Data Annex'!$K$1:$AO$5000,MATCH(X$1&amp;"|"&amp;$B24,'Data Annex'!$K$1:$K$5000,0),MATCH(X$2,'Data Annex'!$K$1:$AO$1,0)),"")</f>
        <v>5.2439501328000002</v>
      </c>
      <c r="Y24" s="457">
        <f>IFERROR(INDEX('Data Annex'!$K$1:$AO$5000,MATCH(Y$1&amp;"|"&amp;$B24,'Data Annex'!$K$1:$K$5000,0),MATCH(Y$2,'Data Annex'!$K$1:$AO$1,0)),"")</f>
        <v>3.6730412448999998</v>
      </c>
      <c r="Z24" s="457">
        <f>IFERROR(INDEX('Data Annex'!$K$1:$AO$5000,MATCH(Z$1&amp;"|"&amp;$B24,'Data Annex'!$K$1:$K$5000,0),MATCH(Z$2,'Data Annex'!$K$1:$AO$1,0)),"")</f>
        <v>3.7315371510999999</v>
      </c>
      <c r="AA24" s="457">
        <f>IFERROR(INDEX('Data Annex'!$K$1:$AO$5000,MATCH(AA$1&amp;"|"&amp;$B24,'Data Annex'!$K$1:$K$5000,0),MATCH(AA$2,'Data Annex'!$K$1:$AO$1,0)),"")</f>
        <v>3.8730388462000001</v>
      </c>
      <c r="AB24" s="458">
        <f>IFERROR(INDEX('Data Annex'!$K$1:$AO$5000,MATCH(AB$1&amp;"|"&amp;$B24,'Data Annex'!$K$1:$K$5000,0),MATCH(AB$2,'Data Annex'!$K$1:$AO$1,0)),"")</f>
        <v>4.2434225676999997</v>
      </c>
      <c r="AC24" s="31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  <c r="AGQ24"/>
      <c r="AGR24"/>
      <c r="AGS24"/>
      <c r="AGT24"/>
      <c r="AGU24"/>
      <c r="AGV24"/>
      <c r="AGW24"/>
      <c r="AGX24"/>
      <c r="AGY24"/>
      <c r="AGZ24"/>
      <c r="AHA24"/>
      <c r="AHB24"/>
      <c r="AHC24"/>
      <c r="AHD24"/>
      <c r="AHE24"/>
      <c r="AHF24"/>
      <c r="AHG24"/>
      <c r="AHH24"/>
      <c r="AHI24"/>
      <c r="AHJ24"/>
      <c r="AHK24"/>
      <c r="AHL24"/>
      <c r="AHM24"/>
      <c r="AHN24"/>
      <c r="AHO24"/>
      <c r="AHP24"/>
      <c r="AHQ24"/>
      <c r="AHR24"/>
      <c r="AHS24"/>
      <c r="AHT24"/>
      <c r="AHU24"/>
      <c r="AHV24"/>
      <c r="AHW24"/>
      <c r="AHX24"/>
      <c r="AHY24"/>
      <c r="AHZ24"/>
      <c r="AIA24"/>
      <c r="AIB24"/>
      <c r="AIC24"/>
      <c r="AID24"/>
      <c r="AIE24"/>
      <c r="AIF24"/>
      <c r="AIG24"/>
      <c r="AIH24"/>
      <c r="AII24"/>
      <c r="AIJ24"/>
      <c r="AIK24"/>
      <c r="AIL24"/>
      <c r="AIM24"/>
      <c r="AIN24"/>
      <c r="AIO24"/>
      <c r="AIP24"/>
      <c r="AIQ24"/>
      <c r="AIR24"/>
      <c r="AIS24"/>
      <c r="AIT24"/>
      <c r="AIU24"/>
      <c r="AIV24"/>
      <c r="AIW24"/>
      <c r="AIX24"/>
      <c r="AIY24"/>
      <c r="AIZ24"/>
      <c r="AJA24"/>
      <c r="AJB24"/>
      <c r="AJC24"/>
      <c r="AJD24"/>
      <c r="AJE24"/>
      <c r="AJF24"/>
      <c r="AJG24"/>
      <c r="AJH24"/>
      <c r="AJI24"/>
      <c r="AJJ24"/>
      <c r="AJK24"/>
      <c r="AJL24"/>
      <c r="AJM24"/>
      <c r="AJN24"/>
      <c r="AJO24"/>
      <c r="AJP24"/>
      <c r="AJQ24"/>
      <c r="AJR24"/>
      <c r="AJS24"/>
      <c r="AJT24"/>
      <c r="AJU24"/>
      <c r="AJV24"/>
      <c r="AJW24"/>
      <c r="AJX24"/>
      <c r="AJY24"/>
      <c r="AJZ24"/>
      <c r="AKA24"/>
      <c r="AKB24"/>
      <c r="AKC24"/>
      <c r="AKD24"/>
      <c r="AKE24"/>
      <c r="AKF24"/>
      <c r="AKG24"/>
      <c r="AKH24"/>
      <c r="AKI24"/>
      <c r="AKJ24"/>
      <c r="AKK24"/>
      <c r="AKL24"/>
      <c r="AKM24"/>
      <c r="AKN24"/>
      <c r="AKO24"/>
      <c r="AKP24"/>
      <c r="AKQ24"/>
      <c r="AKR24"/>
      <c r="AKS24"/>
      <c r="AKT24"/>
      <c r="AKU24"/>
      <c r="AKV24"/>
      <c r="AKW24"/>
      <c r="AKX24"/>
      <c r="AKY24"/>
      <c r="AKZ24"/>
      <c r="ALA24"/>
      <c r="ALB24"/>
      <c r="ALC24"/>
      <c r="ALD24"/>
      <c r="ALE24"/>
      <c r="ALF24"/>
      <c r="ALG24"/>
      <c r="ALH24"/>
      <c r="ALI24"/>
      <c r="ALJ24"/>
      <c r="ALK24"/>
      <c r="ALL24"/>
      <c r="ALM24"/>
      <c r="ALN24"/>
      <c r="ALO24"/>
      <c r="ALP24"/>
      <c r="ALQ24"/>
      <c r="ALR24"/>
      <c r="ALS24"/>
      <c r="ALT24"/>
      <c r="ALU24"/>
      <c r="ALV24"/>
      <c r="ALW24"/>
      <c r="ALX24"/>
      <c r="ALY24"/>
      <c r="ALZ24"/>
      <c r="AMA24"/>
      <c r="AMB24"/>
      <c r="AMC24"/>
      <c r="AMD24"/>
      <c r="AME24"/>
      <c r="AMF24"/>
      <c r="AMG24"/>
      <c r="AMH24"/>
      <c r="AMI24"/>
      <c r="AMJ24"/>
      <c r="AMK24"/>
      <c r="AML24"/>
      <c r="AMM24"/>
      <c r="AMN24"/>
      <c r="AMO24"/>
      <c r="AMP24"/>
      <c r="AMQ24"/>
      <c r="AMR24"/>
      <c r="AMS24"/>
      <c r="AMT24"/>
      <c r="AMU24"/>
      <c r="AMV24"/>
      <c r="AMW24"/>
      <c r="AMX24"/>
      <c r="AMY24"/>
      <c r="AMZ24"/>
      <c r="ANA24"/>
      <c r="ANB24"/>
      <c r="ANC24"/>
      <c r="AND24"/>
      <c r="ANE24"/>
      <c r="ANF24"/>
      <c r="ANG24"/>
      <c r="ANH24"/>
      <c r="ANI24"/>
      <c r="ANJ24"/>
      <c r="ANK24"/>
      <c r="ANL24"/>
      <c r="ANM24"/>
      <c r="ANN24"/>
      <c r="ANO24"/>
      <c r="ANP24"/>
      <c r="ANQ24"/>
      <c r="ANR24"/>
      <c r="ANS24"/>
      <c r="ANT24"/>
      <c r="ANU24"/>
      <c r="ANV24"/>
      <c r="ANW24"/>
      <c r="ANX24"/>
      <c r="ANY24"/>
      <c r="ANZ24"/>
      <c r="AOA24"/>
      <c r="AOB24"/>
      <c r="AOC24"/>
      <c r="AOD24"/>
      <c r="AOE24"/>
      <c r="AOF24"/>
      <c r="AOG24"/>
      <c r="AOH24"/>
      <c r="AOI24"/>
      <c r="AOJ24"/>
      <c r="AOK24"/>
      <c r="AOL24"/>
      <c r="AOM24"/>
      <c r="AON24"/>
      <c r="AOO24"/>
      <c r="AOP24"/>
      <c r="AOQ24"/>
      <c r="AOR24"/>
      <c r="AOS24"/>
      <c r="AOT24"/>
      <c r="AOU24"/>
      <c r="AOV24"/>
      <c r="AOW24"/>
      <c r="AOX24"/>
      <c r="AOY24"/>
      <c r="AOZ24"/>
      <c r="APA24"/>
      <c r="APB24"/>
      <c r="APC24"/>
      <c r="APD24"/>
      <c r="APE24"/>
      <c r="APF24"/>
      <c r="APG24"/>
      <c r="APH24"/>
      <c r="API24"/>
      <c r="APJ24"/>
      <c r="APK24"/>
      <c r="APL24"/>
      <c r="APM24"/>
      <c r="APN24"/>
      <c r="APO24"/>
      <c r="APP24"/>
      <c r="APQ24"/>
      <c r="APR24"/>
      <c r="APS24"/>
      <c r="APT24"/>
      <c r="APU24"/>
      <c r="APV24"/>
      <c r="APW24"/>
      <c r="APX24"/>
      <c r="APY24"/>
      <c r="APZ24"/>
      <c r="AQA24"/>
      <c r="AQB24"/>
      <c r="AQC24"/>
      <c r="AQD24"/>
      <c r="AQE24"/>
      <c r="AQF24"/>
      <c r="AQG24"/>
      <c r="AQH24"/>
      <c r="AQI24"/>
      <c r="AQJ24"/>
      <c r="AQK24"/>
      <c r="AQL24"/>
      <c r="AQM24"/>
      <c r="AQN24"/>
      <c r="AQO24"/>
      <c r="AQP24"/>
      <c r="AQQ24"/>
      <c r="AQR24"/>
      <c r="AQS24"/>
      <c r="AQT24"/>
      <c r="AQU24"/>
      <c r="AQV24"/>
      <c r="AQW24"/>
      <c r="AQX24"/>
      <c r="AQY24"/>
      <c r="AQZ24"/>
      <c r="ARA24"/>
      <c r="ARB24"/>
      <c r="ARC24"/>
      <c r="ARD24"/>
      <c r="ARE24"/>
      <c r="ARF24"/>
      <c r="ARG24"/>
      <c r="ARH24"/>
      <c r="ARI24"/>
      <c r="ARJ24"/>
      <c r="ARK24"/>
      <c r="ARL24"/>
      <c r="ARM24"/>
      <c r="ARN24"/>
      <c r="ARO24"/>
      <c r="ARP24"/>
      <c r="ARQ24"/>
      <c r="ARR24"/>
      <c r="ARS24"/>
      <c r="ART24"/>
      <c r="ARU24"/>
      <c r="ARV24"/>
      <c r="ARW24"/>
      <c r="ARX24"/>
      <c r="ARY24"/>
      <c r="ARZ24"/>
      <c r="ASA24"/>
      <c r="ASB24"/>
      <c r="ASC24"/>
      <c r="ASD24"/>
      <c r="ASE24"/>
      <c r="ASF24"/>
      <c r="ASG24"/>
      <c r="ASH24"/>
      <c r="ASI24"/>
      <c r="ASJ24"/>
      <c r="ASK24"/>
      <c r="ASL24"/>
      <c r="ASM24"/>
      <c r="ASN24"/>
      <c r="ASO24"/>
      <c r="ASP24"/>
      <c r="ASQ24"/>
      <c r="ASR24"/>
      <c r="ASS24"/>
      <c r="AST24"/>
      <c r="ASU24"/>
      <c r="ASV24"/>
      <c r="ASW24"/>
      <c r="ASX24"/>
      <c r="ASY24"/>
      <c r="ASZ24"/>
      <c r="ATA24"/>
      <c r="ATB24"/>
      <c r="ATC24"/>
      <c r="ATD24"/>
      <c r="ATE24"/>
      <c r="ATF24"/>
      <c r="ATG24"/>
      <c r="ATH24"/>
      <c r="ATI24"/>
      <c r="ATJ24"/>
      <c r="ATK24"/>
      <c r="ATL24"/>
      <c r="ATM24"/>
      <c r="ATN24"/>
      <c r="ATO24"/>
      <c r="ATP24"/>
      <c r="ATQ24"/>
      <c r="ATR24"/>
      <c r="ATS24"/>
      <c r="ATT24"/>
      <c r="ATU24"/>
      <c r="ATV24"/>
      <c r="ATW24"/>
      <c r="ATX24"/>
      <c r="ATY24"/>
      <c r="ATZ24"/>
      <c r="AUA24"/>
      <c r="AUB24"/>
      <c r="AUC24"/>
      <c r="AUD24"/>
      <c r="AUE24"/>
      <c r="AUF24"/>
      <c r="AUG24"/>
      <c r="AUH24"/>
      <c r="AUI24"/>
      <c r="AUJ24"/>
      <c r="AUK24"/>
      <c r="AUL24"/>
      <c r="AUM24"/>
      <c r="AUN24"/>
      <c r="AUO24"/>
      <c r="AUP24"/>
      <c r="AUQ24"/>
      <c r="AUR24"/>
      <c r="AUS24"/>
      <c r="AUT24"/>
      <c r="AUU24"/>
      <c r="AUV24"/>
      <c r="AUW24"/>
      <c r="AUX24"/>
      <c r="AUY24"/>
      <c r="AUZ24"/>
      <c r="AVA24"/>
      <c r="AVB24"/>
      <c r="AVC24"/>
      <c r="AVD24"/>
      <c r="AVE24"/>
      <c r="AVF24"/>
      <c r="AVG24"/>
      <c r="AVH24"/>
      <c r="AVI24"/>
      <c r="AVJ24"/>
      <c r="AVK24"/>
      <c r="AVL24"/>
      <c r="AVM24"/>
      <c r="AVN24"/>
      <c r="AVO24"/>
      <c r="AVP24"/>
      <c r="AVQ24"/>
      <c r="AVR24"/>
      <c r="AVS24"/>
      <c r="AVT24"/>
      <c r="AVU24"/>
      <c r="AVV24"/>
      <c r="AVW24"/>
      <c r="AVX24"/>
      <c r="AVY24"/>
      <c r="AVZ24"/>
      <c r="AWA24"/>
      <c r="AWB24"/>
      <c r="AWC24"/>
      <c r="AWD24"/>
      <c r="AWE24"/>
      <c r="AWF24"/>
      <c r="AWG24"/>
      <c r="AWH24"/>
      <c r="AWI24"/>
      <c r="AWJ24"/>
      <c r="AWK24"/>
      <c r="AWL24"/>
      <c r="AWM24"/>
      <c r="AWN24"/>
      <c r="AWO24"/>
      <c r="AWP24"/>
      <c r="AWQ24"/>
      <c r="AWR24"/>
      <c r="AWS24"/>
      <c r="AWT24"/>
      <c r="AWU24"/>
      <c r="AWV24"/>
      <c r="AWW24"/>
      <c r="AWX24"/>
      <c r="AWY24"/>
      <c r="AWZ24"/>
      <c r="AXA24"/>
      <c r="AXB24"/>
      <c r="AXC24"/>
      <c r="AXD24"/>
      <c r="AXE24"/>
      <c r="AXF24"/>
      <c r="AXG24"/>
      <c r="AXH24"/>
      <c r="AXI24"/>
      <c r="AXJ24"/>
      <c r="AXK24"/>
      <c r="AXL24"/>
      <c r="AXM24"/>
      <c r="AXN24"/>
      <c r="AXO24"/>
      <c r="AXP24"/>
      <c r="AXQ24"/>
      <c r="AXR24"/>
      <c r="AXS24"/>
      <c r="AXT24"/>
      <c r="AXU24"/>
      <c r="AXV24"/>
      <c r="AXW24"/>
      <c r="AXX24"/>
      <c r="AXY24"/>
      <c r="AXZ24"/>
      <c r="AYA24"/>
      <c r="AYB24"/>
      <c r="AYC24"/>
      <c r="AYD24"/>
      <c r="AYE24"/>
      <c r="AYF24"/>
      <c r="AYG24"/>
      <c r="AYH24"/>
      <c r="AYI24"/>
      <c r="AYJ24"/>
      <c r="AYK24"/>
      <c r="AYL24"/>
      <c r="AYM24"/>
      <c r="AYN24"/>
      <c r="AYO24"/>
      <c r="AYP24"/>
      <c r="AYQ24"/>
      <c r="AYR24"/>
      <c r="AYS24"/>
      <c r="AYT24"/>
      <c r="AYU24"/>
      <c r="AYV24"/>
      <c r="AYW24"/>
      <c r="AYX24"/>
      <c r="AYY24"/>
      <c r="AYZ24"/>
      <c r="AZA24"/>
      <c r="AZB24"/>
      <c r="AZC24"/>
      <c r="AZD24"/>
      <c r="AZE24"/>
      <c r="AZF24"/>
      <c r="AZG24"/>
      <c r="AZH24"/>
      <c r="AZI24"/>
      <c r="AZJ24"/>
      <c r="AZK24"/>
      <c r="AZL24"/>
      <c r="AZM24"/>
      <c r="AZN24"/>
      <c r="AZO24"/>
      <c r="AZP24"/>
      <c r="AZQ24"/>
      <c r="AZR24"/>
      <c r="AZS24"/>
      <c r="AZT24"/>
      <c r="AZU24"/>
      <c r="AZV24"/>
      <c r="AZW24"/>
      <c r="AZX24"/>
      <c r="AZY24"/>
      <c r="AZZ24"/>
      <c r="BAA24"/>
      <c r="BAB24"/>
      <c r="BAC24"/>
      <c r="BAD24"/>
      <c r="BAE24"/>
      <c r="BAF24"/>
      <c r="BAG24"/>
      <c r="BAH24"/>
      <c r="BAI24"/>
      <c r="BAJ24"/>
      <c r="BAK24"/>
      <c r="BAL24"/>
      <c r="BAM24"/>
      <c r="BAN24"/>
      <c r="BAO24"/>
      <c r="BAP24"/>
      <c r="BAQ24"/>
      <c r="BAR24"/>
      <c r="BAS24"/>
      <c r="BAT24"/>
      <c r="BAU24"/>
      <c r="BAV24"/>
      <c r="BAW24"/>
      <c r="BAX24"/>
      <c r="BAY24"/>
      <c r="BAZ24"/>
      <c r="BBA24"/>
      <c r="BBB24"/>
      <c r="BBC24"/>
      <c r="BBD24"/>
      <c r="BBE24"/>
      <c r="BBF24"/>
      <c r="BBG24"/>
      <c r="BBH24"/>
      <c r="BBI24"/>
      <c r="BBJ24"/>
      <c r="BBK24"/>
      <c r="BBL24"/>
      <c r="BBM24"/>
      <c r="BBN24"/>
      <c r="BBO24"/>
      <c r="BBP24"/>
      <c r="BBQ24"/>
      <c r="BBR24"/>
      <c r="BBS24"/>
      <c r="BBT24"/>
      <c r="BBU24"/>
      <c r="BBV24"/>
      <c r="BBW24"/>
      <c r="BBX24"/>
      <c r="BBY24"/>
      <c r="BBZ24"/>
      <c r="BCA24"/>
      <c r="BCB24"/>
      <c r="BCC24"/>
      <c r="BCD24"/>
      <c r="BCE24"/>
      <c r="BCF24"/>
      <c r="BCG24"/>
      <c r="BCH24"/>
      <c r="BCI24"/>
      <c r="BCJ24"/>
      <c r="BCK24"/>
      <c r="BCL24"/>
      <c r="BCM24"/>
      <c r="BCN24"/>
      <c r="BCO24"/>
      <c r="BCP24"/>
      <c r="BCQ24"/>
      <c r="BCR24"/>
      <c r="BCS24"/>
      <c r="BCT24"/>
      <c r="BCU24"/>
      <c r="BCV24"/>
      <c r="BCW24"/>
      <c r="BCX24"/>
      <c r="BCY24"/>
      <c r="BCZ24"/>
      <c r="BDA24"/>
      <c r="BDB24"/>
      <c r="BDC24"/>
      <c r="BDD24"/>
      <c r="BDE24"/>
      <c r="BDF24"/>
      <c r="BDG24"/>
      <c r="BDH24"/>
      <c r="BDI24"/>
      <c r="BDJ24"/>
      <c r="BDK24"/>
      <c r="BDL24"/>
      <c r="BDM24"/>
      <c r="BDN24"/>
      <c r="BDO24"/>
      <c r="BDP24"/>
      <c r="BDQ24"/>
      <c r="BDR24"/>
      <c r="BDS24"/>
      <c r="BDT24"/>
      <c r="BDU24"/>
      <c r="BDV24"/>
      <c r="BDW24"/>
      <c r="BDX24"/>
      <c r="BDY24"/>
      <c r="BDZ24"/>
      <c r="BEA24"/>
      <c r="BEB24"/>
      <c r="BEC24"/>
      <c r="BED24"/>
      <c r="BEE24"/>
      <c r="BEF24"/>
      <c r="BEG24"/>
      <c r="BEH24"/>
      <c r="BEI24"/>
      <c r="BEJ24"/>
      <c r="BEK24"/>
      <c r="BEL24"/>
      <c r="BEM24"/>
      <c r="BEN24"/>
      <c r="BEO24"/>
      <c r="BEP24"/>
      <c r="BEQ24"/>
      <c r="BER24"/>
      <c r="BES24"/>
      <c r="BET24"/>
      <c r="BEU24"/>
      <c r="BEV24"/>
      <c r="BEW24"/>
      <c r="BEX24"/>
      <c r="BEY24"/>
      <c r="BEZ24"/>
      <c r="BFA24"/>
      <c r="BFB24"/>
      <c r="BFC24"/>
      <c r="BFD24"/>
      <c r="BFE24"/>
      <c r="BFF24"/>
      <c r="BFG24"/>
      <c r="BFH24"/>
      <c r="BFI24"/>
      <c r="BFJ24"/>
      <c r="BFK24"/>
      <c r="BFL24"/>
      <c r="BFM24"/>
      <c r="BFN24"/>
      <c r="BFO24"/>
      <c r="BFP24"/>
      <c r="BFQ24"/>
      <c r="BFR24"/>
      <c r="BFS24"/>
      <c r="BFT24"/>
      <c r="BFU24"/>
      <c r="BFV24"/>
      <c r="BFW24"/>
      <c r="BFX24"/>
      <c r="BFY24"/>
      <c r="BFZ24"/>
      <c r="BGA24"/>
      <c r="BGB24"/>
      <c r="BGC24"/>
      <c r="BGD24"/>
      <c r="BGE24"/>
      <c r="BGF24"/>
      <c r="BGG24"/>
      <c r="BGH24"/>
      <c r="BGI24"/>
      <c r="BGJ24"/>
      <c r="BGK24"/>
      <c r="BGL24"/>
      <c r="BGM24"/>
      <c r="BGN24"/>
      <c r="BGO24"/>
      <c r="BGP24"/>
      <c r="BGQ24"/>
      <c r="BGR24"/>
      <c r="BGS24"/>
      <c r="BGT24"/>
      <c r="BGU24"/>
      <c r="BGV24"/>
      <c r="BGW24"/>
      <c r="BGX24"/>
      <c r="BGY24"/>
      <c r="BGZ24"/>
      <c r="BHA24"/>
      <c r="BHB24"/>
      <c r="BHC24"/>
      <c r="BHD24"/>
      <c r="BHE24"/>
      <c r="BHF24"/>
      <c r="BHG24"/>
      <c r="BHH24"/>
      <c r="BHI24"/>
      <c r="BHJ24"/>
      <c r="BHK24"/>
      <c r="BHL24"/>
      <c r="BHM24"/>
      <c r="BHN24"/>
      <c r="BHO24"/>
      <c r="BHP24"/>
      <c r="BHQ24"/>
      <c r="BHR24"/>
      <c r="BHS24"/>
      <c r="BHT24"/>
      <c r="BHU24"/>
      <c r="BHV24"/>
      <c r="BHW24"/>
      <c r="BHX24"/>
      <c r="BHY24"/>
      <c r="BHZ24"/>
      <c r="BIA24"/>
      <c r="BIB24"/>
      <c r="BIC24"/>
      <c r="BID24"/>
      <c r="BIE24"/>
      <c r="BIF24"/>
      <c r="BIG24"/>
      <c r="BIH24"/>
      <c r="BII24"/>
      <c r="BIJ24"/>
      <c r="BIK24"/>
      <c r="BIL24"/>
      <c r="BIM24"/>
      <c r="BIN24"/>
      <c r="BIO24"/>
      <c r="BIP24"/>
      <c r="BIQ24"/>
      <c r="BIR24"/>
      <c r="BIS24"/>
      <c r="BIT24"/>
      <c r="BIU24"/>
      <c r="BIV24"/>
      <c r="BIW24"/>
      <c r="BIX24"/>
      <c r="BIY24"/>
      <c r="BIZ24"/>
      <c r="BJA24"/>
      <c r="BJB24"/>
      <c r="BJC24"/>
      <c r="BJD24"/>
      <c r="BJE24"/>
      <c r="BJF24"/>
      <c r="BJG24"/>
      <c r="BJH24"/>
      <c r="BJI24"/>
      <c r="BJJ24"/>
      <c r="BJK24"/>
      <c r="BJL24"/>
      <c r="BJM24"/>
      <c r="BJN24"/>
      <c r="BJO24"/>
      <c r="BJP24"/>
      <c r="BJQ24"/>
      <c r="BJR24"/>
      <c r="BJS24"/>
      <c r="BJT24"/>
      <c r="BJU24"/>
      <c r="BJV24"/>
      <c r="BJW24"/>
      <c r="BJX24"/>
      <c r="BJY24"/>
      <c r="BJZ24"/>
      <c r="BKA24"/>
      <c r="BKB24"/>
      <c r="BKC24"/>
      <c r="BKD24"/>
      <c r="BKE24"/>
      <c r="BKF24"/>
      <c r="BKG24"/>
      <c r="BKH24"/>
      <c r="BKI24"/>
      <c r="BKJ24"/>
      <c r="BKK24"/>
      <c r="BKL24"/>
      <c r="BKM24"/>
      <c r="BKN24"/>
      <c r="BKO24"/>
      <c r="BKP24"/>
      <c r="BKQ24"/>
      <c r="BKR24"/>
      <c r="BKS24"/>
      <c r="BKT24"/>
      <c r="BKU24"/>
      <c r="BKV24"/>
      <c r="BKW24"/>
      <c r="BKX24"/>
      <c r="BKY24"/>
      <c r="BKZ24"/>
      <c r="BLA24"/>
      <c r="BLB24"/>
      <c r="BLC24"/>
      <c r="BLD24"/>
      <c r="BLE24"/>
      <c r="BLF24"/>
      <c r="BLG24"/>
      <c r="BLH24"/>
      <c r="BLI24"/>
      <c r="BLJ24"/>
      <c r="BLK24"/>
      <c r="BLL24"/>
      <c r="BLM24"/>
      <c r="BLN24"/>
      <c r="BLO24"/>
      <c r="BLP24"/>
      <c r="BLQ24"/>
      <c r="BLR24"/>
      <c r="BLS24"/>
      <c r="BLT24"/>
      <c r="BLU24"/>
      <c r="BLV24"/>
      <c r="BLW24"/>
      <c r="BLX24"/>
      <c r="BLY24"/>
      <c r="BLZ24"/>
      <c r="BMA24"/>
      <c r="BMB24"/>
      <c r="BMC24"/>
      <c r="BMD24"/>
      <c r="BME24"/>
      <c r="BMF24"/>
      <c r="BMG24"/>
      <c r="BMH24"/>
      <c r="BMI24"/>
      <c r="BMJ24"/>
      <c r="BMK24"/>
      <c r="BML24"/>
      <c r="BMM24"/>
      <c r="BMN24"/>
      <c r="BMO24"/>
      <c r="BMP24"/>
      <c r="BMQ24"/>
      <c r="BMR24"/>
      <c r="BMS24"/>
      <c r="BMT24"/>
      <c r="BMU24"/>
      <c r="BMV24"/>
      <c r="BMW24"/>
      <c r="BMX24"/>
      <c r="BMY24"/>
      <c r="BMZ24"/>
      <c r="BNA24"/>
      <c r="BNB24"/>
      <c r="BNC24"/>
      <c r="BND24"/>
      <c r="BNE24"/>
      <c r="BNF24"/>
      <c r="BNG24"/>
      <c r="BNH24"/>
      <c r="BNI24"/>
      <c r="BNJ24"/>
      <c r="BNK24"/>
      <c r="BNL24"/>
      <c r="BNM24"/>
      <c r="BNN24"/>
      <c r="BNO24"/>
      <c r="BNP24"/>
      <c r="BNQ24"/>
      <c r="BNR24"/>
      <c r="BNS24"/>
      <c r="BNT24"/>
      <c r="BNU24"/>
      <c r="BNV24"/>
      <c r="BNW24"/>
      <c r="BNX24"/>
      <c r="BNY24"/>
      <c r="BNZ24"/>
      <c r="BOA24"/>
      <c r="BOB24"/>
      <c r="BOC24"/>
      <c r="BOD24"/>
      <c r="BOE24"/>
      <c r="BOF24"/>
      <c r="BOG24"/>
      <c r="BOH24"/>
      <c r="BOI24"/>
      <c r="BOJ24"/>
      <c r="BOK24"/>
      <c r="BOL24"/>
      <c r="BOM24"/>
      <c r="BON24"/>
      <c r="BOO24"/>
      <c r="BOP24"/>
      <c r="BOQ24"/>
      <c r="BOR24"/>
      <c r="BOS24"/>
      <c r="BOT24"/>
      <c r="BOU24"/>
      <c r="BOV24"/>
      <c r="BOW24"/>
      <c r="BOX24"/>
      <c r="BOY24"/>
      <c r="BOZ24"/>
      <c r="BPA24"/>
      <c r="BPB24"/>
      <c r="BPC24"/>
      <c r="BPD24"/>
      <c r="BPE24"/>
      <c r="BPF24"/>
      <c r="BPG24"/>
      <c r="BPH24"/>
      <c r="BPI24"/>
      <c r="BPJ24"/>
      <c r="BPK24"/>
      <c r="BPL24"/>
      <c r="BPM24"/>
      <c r="BPN24"/>
      <c r="BPO24"/>
      <c r="BPP24"/>
      <c r="BPQ24"/>
      <c r="BPR24"/>
      <c r="BPS24"/>
      <c r="BPT24"/>
      <c r="BPU24"/>
      <c r="BPV24"/>
      <c r="BPW24"/>
      <c r="BPX24"/>
      <c r="BPY24"/>
      <c r="BPZ24"/>
      <c r="BQA24"/>
      <c r="BQB24"/>
      <c r="BQC24"/>
      <c r="BQD24"/>
      <c r="BQE24"/>
      <c r="BQF24"/>
      <c r="BQG24"/>
      <c r="BQH24"/>
      <c r="BQI24"/>
      <c r="BQJ24"/>
      <c r="BQK24"/>
      <c r="BQL24"/>
      <c r="BQM24"/>
      <c r="BQN24"/>
      <c r="BQO24"/>
      <c r="BQP24"/>
      <c r="BQQ24"/>
      <c r="BQR24"/>
      <c r="BQS24"/>
      <c r="BQT24"/>
      <c r="BQU24"/>
      <c r="BQV24"/>
      <c r="BQW24"/>
      <c r="BQX24"/>
      <c r="BQY24"/>
      <c r="BQZ24"/>
      <c r="BRA24"/>
      <c r="BRB24"/>
      <c r="BRC24"/>
      <c r="BRD24"/>
      <c r="BRE24"/>
      <c r="BRF24"/>
      <c r="BRG24"/>
      <c r="BRH24"/>
      <c r="BRI24"/>
      <c r="BRJ24"/>
      <c r="BRK24"/>
      <c r="BRL24"/>
      <c r="BRM24"/>
      <c r="BRN24"/>
      <c r="BRO24"/>
      <c r="BRP24"/>
      <c r="BRQ24"/>
      <c r="BRR24"/>
      <c r="BRS24"/>
      <c r="BRT24"/>
      <c r="BRU24"/>
      <c r="BRV24"/>
      <c r="BRW24"/>
      <c r="BRX24"/>
      <c r="BRY24"/>
      <c r="BRZ24"/>
      <c r="BSA24"/>
      <c r="BSB24"/>
      <c r="BSC24"/>
      <c r="BSD24"/>
      <c r="BSE24"/>
      <c r="BSF24"/>
      <c r="BSG24"/>
      <c r="BSH24"/>
      <c r="BSI24"/>
      <c r="BSJ24"/>
      <c r="BSK24"/>
      <c r="BSL24"/>
      <c r="BSM24"/>
      <c r="BSN24"/>
      <c r="BSO24"/>
      <c r="BSP24"/>
      <c r="BSQ24"/>
      <c r="BSR24"/>
      <c r="BSS24"/>
      <c r="BST24"/>
      <c r="BSU24"/>
      <c r="BSV24"/>
      <c r="BSW24"/>
      <c r="BSX24"/>
      <c r="BSY24"/>
      <c r="BSZ24"/>
      <c r="BTA24"/>
      <c r="BTB24"/>
      <c r="BTC24"/>
      <c r="BTD24"/>
      <c r="BTE24"/>
      <c r="BTF24"/>
      <c r="BTG24"/>
      <c r="BTH24"/>
      <c r="BTI24"/>
      <c r="BTJ24"/>
      <c r="BTK24"/>
      <c r="BTL24"/>
      <c r="BTM24"/>
      <c r="BTN24"/>
      <c r="BTO24"/>
      <c r="BTP24"/>
      <c r="BTQ24"/>
      <c r="BTR24"/>
      <c r="BTS24"/>
      <c r="BTT24"/>
      <c r="BTU24"/>
      <c r="BTV24"/>
      <c r="BTW24"/>
      <c r="BTX24"/>
      <c r="BTY24"/>
      <c r="BTZ24"/>
      <c r="BUA24"/>
      <c r="BUB24"/>
      <c r="BUC24"/>
      <c r="BUD24"/>
      <c r="BUE24"/>
      <c r="BUF24"/>
      <c r="BUG24"/>
      <c r="BUH24"/>
      <c r="BUI24"/>
      <c r="BUJ24"/>
      <c r="BUK24"/>
      <c r="BUL24"/>
      <c r="BUM24"/>
      <c r="BUN24"/>
      <c r="BUO24"/>
      <c r="BUP24"/>
      <c r="BUQ24"/>
      <c r="BUR24"/>
      <c r="BUS24"/>
      <c r="BUT24"/>
      <c r="BUU24"/>
      <c r="BUV24"/>
      <c r="BUW24"/>
      <c r="BUX24"/>
      <c r="BUY24"/>
      <c r="BUZ24"/>
      <c r="BVA24"/>
      <c r="BVB24"/>
      <c r="BVC24"/>
      <c r="BVD24"/>
      <c r="BVE24"/>
      <c r="BVF24"/>
      <c r="BVG24"/>
      <c r="BVH24"/>
      <c r="BVI24"/>
      <c r="BVJ24"/>
      <c r="BVK24"/>
      <c r="BVL24"/>
      <c r="BVM24"/>
      <c r="BVN24"/>
      <c r="BVO24"/>
      <c r="BVP24"/>
      <c r="BVQ24"/>
      <c r="BVR24"/>
      <c r="BVS24"/>
      <c r="BVT24"/>
      <c r="BVU24"/>
      <c r="BVV24"/>
      <c r="BVW24"/>
      <c r="BVX24"/>
      <c r="BVY24"/>
      <c r="BVZ24"/>
      <c r="BWA24"/>
      <c r="BWB24"/>
      <c r="BWC24"/>
      <c r="BWD24"/>
      <c r="BWE24"/>
      <c r="BWF24"/>
      <c r="BWG24"/>
      <c r="BWH24"/>
      <c r="BWI24"/>
      <c r="BWJ24"/>
      <c r="BWK24"/>
      <c r="BWL24"/>
      <c r="BWM24"/>
      <c r="BWN24"/>
      <c r="BWO24"/>
      <c r="BWP24"/>
      <c r="BWQ24"/>
      <c r="BWR24"/>
      <c r="BWS24"/>
      <c r="BWT24"/>
      <c r="BWU24"/>
      <c r="BWV24"/>
      <c r="BWW24"/>
      <c r="BWX24"/>
      <c r="BWY24"/>
      <c r="BWZ24"/>
      <c r="BXA24"/>
      <c r="BXB24"/>
      <c r="BXC24"/>
      <c r="BXD24"/>
      <c r="BXE24"/>
      <c r="BXF24"/>
      <c r="BXG24"/>
      <c r="BXH24"/>
      <c r="BXI24"/>
      <c r="BXJ24"/>
      <c r="BXK24"/>
      <c r="BXL24"/>
      <c r="BXM24"/>
      <c r="BXN24"/>
      <c r="BXO24"/>
      <c r="BXP24"/>
      <c r="BXQ24"/>
      <c r="BXR24"/>
      <c r="BXS24"/>
      <c r="BXT24"/>
      <c r="BXU24"/>
      <c r="BXV24"/>
      <c r="BXW24"/>
      <c r="BXX24"/>
      <c r="BXY24"/>
      <c r="BXZ24"/>
      <c r="BYA24"/>
      <c r="BYB24"/>
      <c r="BYC24"/>
      <c r="BYD24"/>
      <c r="BYE24"/>
      <c r="BYF24"/>
      <c r="BYG24"/>
      <c r="BYH24"/>
      <c r="BYI24"/>
      <c r="BYJ24"/>
      <c r="BYK24"/>
      <c r="BYL24"/>
      <c r="BYM24"/>
      <c r="BYN24"/>
      <c r="BYO24"/>
      <c r="BYP24"/>
      <c r="BYQ24"/>
      <c r="BYR24"/>
      <c r="BYS24"/>
      <c r="BYT24"/>
      <c r="BYU24"/>
      <c r="BYV24"/>
      <c r="BYW24"/>
      <c r="BYX24"/>
      <c r="BYY24"/>
      <c r="BYZ24"/>
      <c r="BZA24"/>
      <c r="BZB24"/>
      <c r="BZC24"/>
      <c r="BZD24"/>
      <c r="BZE24"/>
      <c r="BZF24"/>
      <c r="BZG24"/>
      <c r="BZH24"/>
      <c r="BZI24"/>
      <c r="BZJ24"/>
      <c r="BZK24"/>
      <c r="BZL24"/>
      <c r="BZM24"/>
      <c r="BZN24"/>
      <c r="BZO24"/>
      <c r="BZP24"/>
      <c r="BZQ24"/>
      <c r="BZR24"/>
      <c r="BZS24"/>
      <c r="BZT24"/>
      <c r="BZU24"/>
      <c r="BZV24"/>
      <c r="BZW24"/>
      <c r="BZX24"/>
      <c r="BZY24"/>
      <c r="BZZ24"/>
      <c r="CAA24"/>
      <c r="CAB24"/>
      <c r="CAC24"/>
      <c r="CAD24"/>
      <c r="CAE24"/>
      <c r="CAF24"/>
      <c r="CAG24"/>
      <c r="CAH24"/>
      <c r="CAI24"/>
      <c r="CAJ24"/>
      <c r="CAK24"/>
      <c r="CAL24"/>
      <c r="CAM24"/>
      <c r="CAN24"/>
      <c r="CAO24"/>
      <c r="CAP24"/>
      <c r="CAQ24"/>
      <c r="CAR24"/>
      <c r="CAS24"/>
      <c r="CAT24"/>
      <c r="CAU24"/>
      <c r="CAV24"/>
      <c r="CAW24"/>
      <c r="CAX24"/>
      <c r="CAY24"/>
      <c r="CAZ24"/>
      <c r="CBA24"/>
      <c r="CBB24"/>
      <c r="CBC24"/>
      <c r="CBD24"/>
      <c r="CBE24"/>
      <c r="CBF24"/>
      <c r="CBG24"/>
      <c r="CBH24"/>
      <c r="CBI24"/>
      <c r="CBJ24"/>
      <c r="CBK24"/>
      <c r="CBL24"/>
      <c r="CBM24"/>
      <c r="CBN24"/>
      <c r="CBO24"/>
      <c r="CBP24"/>
      <c r="CBQ24"/>
      <c r="CBR24"/>
      <c r="CBS24"/>
      <c r="CBT24"/>
      <c r="CBU24"/>
      <c r="CBV24"/>
      <c r="CBW24"/>
      <c r="CBX24"/>
      <c r="CBY24"/>
      <c r="CBZ24"/>
      <c r="CCA24"/>
      <c r="CCB24"/>
      <c r="CCC24"/>
      <c r="CCD24"/>
      <c r="CCE24"/>
      <c r="CCF24"/>
      <c r="CCG24"/>
      <c r="CCH24"/>
      <c r="CCI24"/>
      <c r="CCJ24"/>
      <c r="CCK24"/>
      <c r="CCL24"/>
      <c r="CCM24"/>
      <c r="CCN24"/>
      <c r="CCO24"/>
      <c r="CCP24"/>
      <c r="CCQ24"/>
      <c r="CCR24"/>
      <c r="CCS24"/>
      <c r="CCT24"/>
      <c r="CCU24"/>
      <c r="CCV24"/>
      <c r="CCW24"/>
      <c r="CCX24"/>
      <c r="CCY24"/>
      <c r="CCZ24"/>
      <c r="CDA24"/>
      <c r="CDB24"/>
      <c r="CDC24"/>
      <c r="CDD24"/>
      <c r="CDE24"/>
      <c r="CDF24"/>
      <c r="CDG24"/>
      <c r="CDH24"/>
      <c r="CDI24"/>
      <c r="CDJ24"/>
      <c r="CDK24"/>
      <c r="CDL24"/>
      <c r="CDM24"/>
      <c r="CDN24"/>
      <c r="CDO24"/>
      <c r="CDP24"/>
      <c r="CDQ24"/>
      <c r="CDR24"/>
      <c r="CDS24"/>
      <c r="CDT24"/>
      <c r="CDU24"/>
      <c r="CDV24"/>
      <c r="CDW24"/>
      <c r="CDX24"/>
      <c r="CDY24"/>
      <c r="CDZ24"/>
      <c r="CEA24"/>
      <c r="CEB24"/>
      <c r="CEC24"/>
      <c r="CED24"/>
      <c r="CEE24"/>
      <c r="CEF24"/>
      <c r="CEG24"/>
      <c r="CEH24"/>
      <c r="CEI24"/>
      <c r="CEJ24"/>
      <c r="CEK24"/>
      <c r="CEL24"/>
      <c r="CEM24"/>
      <c r="CEN24"/>
      <c r="CEO24"/>
      <c r="CEP24"/>
      <c r="CEQ24"/>
      <c r="CER24"/>
      <c r="CES24"/>
      <c r="CET24"/>
      <c r="CEU24"/>
      <c r="CEV24"/>
      <c r="CEW24"/>
      <c r="CEX24"/>
      <c r="CEY24"/>
      <c r="CEZ24"/>
      <c r="CFA24"/>
      <c r="CFB24"/>
      <c r="CFC24"/>
      <c r="CFD24"/>
      <c r="CFE24"/>
      <c r="CFF24"/>
      <c r="CFG24"/>
      <c r="CFH24"/>
      <c r="CFI24"/>
      <c r="CFJ24"/>
      <c r="CFK24"/>
      <c r="CFL24"/>
      <c r="CFM24"/>
      <c r="CFN24"/>
      <c r="CFO24"/>
      <c r="CFP24"/>
      <c r="CFQ24"/>
      <c r="CFR24"/>
      <c r="CFS24"/>
      <c r="CFT24"/>
      <c r="CFU24"/>
      <c r="CFV24"/>
      <c r="CFW24"/>
      <c r="CFX24"/>
      <c r="CFY24"/>
      <c r="CFZ24"/>
      <c r="CGA24"/>
      <c r="CGB24"/>
      <c r="CGC24"/>
      <c r="CGD24"/>
      <c r="CGE24"/>
      <c r="CGF24"/>
      <c r="CGG24"/>
      <c r="CGH24"/>
      <c r="CGI24"/>
      <c r="CGJ24"/>
      <c r="CGK24"/>
      <c r="CGL24"/>
      <c r="CGM24"/>
      <c r="CGN24"/>
      <c r="CGO24"/>
      <c r="CGP24"/>
      <c r="CGQ24"/>
      <c r="CGR24"/>
      <c r="CGS24"/>
      <c r="CGT24"/>
      <c r="CGU24"/>
      <c r="CGV24"/>
      <c r="CGW24"/>
      <c r="CGX24"/>
      <c r="CGY24"/>
      <c r="CGZ24"/>
      <c r="CHA24"/>
      <c r="CHB24"/>
      <c r="CHC24"/>
      <c r="CHD24"/>
      <c r="CHE24"/>
      <c r="CHF24"/>
      <c r="CHG24"/>
      <c r="CHH24"/>
      <c r="CHI24"/>
      <c r="CHJ24"/>
      <c r="CHK24"/>
      <c r="CHL24"/>
      <c r="CHM24"/>
      <c r="CHN24"/>
      <c r="CHO24"/>
      <c r="CHP24"/>
      <c r="CHQ24"/>
      <c r="CHR24"/>
      <c r="CHS24"/>
      <c r="CHT24"/>
      <c r="CHU24"/>
      <c r="CHV24"/>
      <c r="CHW24"/>
      <c r="CHX24"/>
      <c r="CHY24"/>
      <c r="CHZ24"/>
      <c r="CIA24"/>
      <c r="CIB24"/>
      <c r="CIC24"/>
      <c r="CID24"/>
      <c r="CIE24"/>
      <c r="CIF24"/>
      <c r="CIG24"/>
      <c r="CIH24"/>
      <c r="CII24"/>
      <c r="CIJ24"/>
      <c r="CIK24"/>
      <c r="CIL24"/>
      <c r="CIM24"/>
      <c r="CIN24"/>
      <c r="CIO24"/>
      <c r="CIP24"/>
      <c r="CIQ24"/>
      <c r="CIR24"/>
      <c r="CIS24"/>
      <c r="CIT24"/>
      <c r="CIU24"/>
      <c r="CIV24"/>
      <c r="CIW24"/>
      <c r="CIX24"/>
      <c r="CIY24"/>
      <c r="CIZ24"/>
      <c r="CJA24"/>
      <c r="CJB24"/>
      <c r="CJC24"/>
      <c r="CJD24"/>
      <c r="CJE24"/>
      <c r="CJF24"/>
      <c r="CJG24"/>
      <c r="CJH24"/>
      <c r="CJI24"/>
      <c r="CJJ24"/>
      <c r="CJK24"/>
      <c r="CJL24"/>
      <c r="CJM24"/>
      <c r="CJN24"/>
      <c r="CJO24"/>
      <c r="CJP24"/>
      <c r="CJQ24"/>
      <c r="CJR24"/>
      <c r="CJS24"/>
      <c r="CJT24"/>
      <c r="CJU24"/>
      <c r="CJV24"/>
      <c r="CJW24"/>
      <c r="CJX24"/>
      <c r="CJY24"/>
      <c r="CJZ24"/>
      <c r="CKA24"/>
      <c r="CKB24"/>
      <c r="CKC24"/>
      <c r="CKD24"/>
      <c r="CKE24"/>
      <c r="CKF24"/>
      <c r="CKG24"/>
      <c r="CKH24"/>
      <c r="CKI24"/>
      <c r="CKJ24"/>
      <c r="CKK24"/>
      <c r="CKL24"/>
      <c r="CKM24"/>
      <c r="CKN24"/>
      <c r="CKO24"/>
      <c r="CKP24"/>
      <c r="CKQ24"/>
      <c r="CKR24"/>
      <c r="CKS24"/>
      <c r="CKT24"/>
      <c r="CKU24"/>
      <c r="CKV24"/>
      <c r="CKW24"/>
      <c r="CKX24"/>
      <c r="CKY24"/>
      <c r="CKZ24"/>
      <c r="CLA24"/>
      <c r="CLB24"/>
      <c r="CLC24"/>
      <c r="CLD24"/>
      <c r="CLE24"/>
      <c r="CLF24"/>
      <c r="CLG24"/>
      <c r="CLH24"/>
      <c r="CLI24"/>
      <c r="CLJ24"/>
      <c r="CLK24"/>
      <c r="CLL24"/>
      <c r="CLM24"/>
      <c r="CLN24"/>
      <c r="CLO24"/>
      <c r="CLP24"/>
      <c r="CLQ24"/>
      <c r="CLR24"/>
      <c r="CLS24"/>
      <c r="CLT24"/>
      <c r="CLU24"/>
      <c r="CLV24"/>
      <c r="CLW24"/>
      <c r="CLX24"/>
      <c r="CLY24"/>
      <c r="CLZ24"/>
      <c r="CMA24"/>
      <c r="CMB24"/>
      <c r="CMC24"/>
      <c r="CMD24"/>
      <c r="CME24"/>
      <c r="CMF24"/>
      <c r="CMG24"/>
      <c r="CMH24"/>
      <c r="CMI24"/>
      <c r="CMJ24"/>
      <c r="CMK24"/>
      <c r="CML24"/>
      <c r="CMM24"/>
      <c r="CMN24"/>
      <c r="CMO24"/>
      <c r="CMP24"/>
      <c r="CMQ24"/>
      <c r="CMR24"/>
      <c r="CMS24"/>
      <c r="CMT24"/>
      <c r="CMU24"/>
      <c r="CMV24"/>
      <c r="CMW24"/>
      <c r="CMX24"/>
      <c r="CMY24"/>
      <c r="CMZ24"/>
      <c r="CNA24"/>
      <c r="CNB24"/>
      <c r="CNC24"/>
      <c r="CND24"/>
      <c r="CNE24"/>
      <c r="CNF24"/>
      <c r="CNG24"/>
      <c r="CNH24"/>
      <c r="CNI24"/>
      <c r="CNJ24"/>
      <c r="CNK24"/>
      <c r="CNL24"/>
      <c r="CNM24"/>
      <c r="CNN24"/>
      <c r="CNO24"/>
      <c r="CNP24"/>
      <c r="CNQ24"/>
      <c r="CNR24"/>
      <c r="CNS24"/>
      <c r="CNT24"/>
      <c r="CNU24"/>
      <c r="CNV24"/>
      <c r="CNW24"/>
      <c r="CNX24"/>
      <c r="CNY24"/>
      <c r="CNZ24"/>
      <c r="COA24"/>
      <c r="COB24"/>
      <c r="COC24"/>
      <c r="COD24"/>
      <c r="COE24"/>
      <c r="COF24"/>
      <c r="COG24"/>
      <c r="COH24"/>
      <c r="COI24"/>
      <c r="COJ24"/>
      <c r="COK24"/>
      <c r="COL24"/>
      <c r="COM24"/>
      <c r="CON24"/>
      <c r="COO24"/>
      <c r="COP24"/>
      <c r="COQ24"/>
      <c r="COR24"/>
      <c r="COS24"/>
      <c r="COT24"/>
      <c r="COU24"/>
      <c r="COV24"/>
      <c r="COW24"/>
      <c r="COX24"/>
      <c r="COY24"/>
      <c r="COZ24"/>
      <c r="CPA24"/>
      <c r="CPB24"/>
      <c r="CPC24"/>
      <c r="CPD24"/>
      <c r="CPE24"/>
      <c r="CPF24"/>
      <c r="CPG24"/>
      <c r="CPH24"/>
      <c r="CPI24"/>
      <c r="CPJ24"/>
      <c r="CPK24"/>
      <c r="CPL24"/>
      <c r="CPM24"/>
      <c r="CPN24"/>
      <c r="CPO24"/>
      <c r="CPP24"/>
      <c r="CPQ24"/>
      <c r="CPR24"/>
      <c r="CPS24"/>
      <c r="CPT24"/>
      <c r="CPU24"/>
      <c r="CPV24"/>
      <c r="CPW24"/>
      <c r="CPX24"/>
      <c r="CPY24"/>
      <c r="CPZ24"/>
      <c r="CQA24"/>
      <c r="CQB24"/>
      <c r="CQC24"/>
      <c r="CQD24"/>
      <c r="CQE24"/>
      <c r="CQF24"/>
      <c r="CQG24"/>
      <c r="CQH24"/>
      <c r="CQI24"/>
      <c r="CQJ24"/>
      <c r="CQK24"/>
      <c r="CQL24"/>
      <c r="CQM24"/>
      <c r="CQN24"/>
      <c r="CQO24"/>
      <c r="CQP24"/>
      <c r="CQQ24"/>
      <c r="CQR24"/>
      <c r="CQS24"/>
      <c r="CQT24"/>
      <c r="CQU24"/>
      <c r="CQV24"/>
      <c r="CQW24"/>
      <c r="CQX24"/>
      <c r="CQY24"/>
      <c r="CQZ24"/>
      <c r="CRA24"/>
      <c r="CRB24"/>
      <c r="CRC24"/>
      <c r="CRD24"/>
      <c r="CRE24"/>
      <c r="CRF24"/>
      <c r="CRG24"/>
      <c r="CRH24"/>
      <c r="CRI24"/>
      <c r="CRJ24"/>
      <c r="CRK24"/>
      <c r="CRL24"/>
      <c r="CRM24"/>
      <c r="CRN24"/>
      <c r="CRO24"/>
      <c r="CRP24"/>
      <c r="CRQ24"/>
      <c r="CRR24"/>
      <c r="CRS24"/>
      <c r="CRT24"/>
      <c r="CRU24"/>
      <c r="CRV24"/>
      <c r="CRW24"/>
      <c r="CRX24"/>
      <c r="CRY24"/>
      <c r="CRZ24"/>
      <c r="CSA24"/>
      <c r="CSB24"/>
      <c r="CSC24"/>
      <c r="CSD24"/>
      <c r="CSE24"/>
      <c r="CSF24"/>
      <c r="CSG24"/>
      <c r="CSH24"/>
      <c r="CSI24"/>
      <c r="CSJ24"/>
      <c r="CSK24"/>
      <c r="CSL24"/>
      <c r="CSM24"/>
      <c r="CSN24"/>
      <c r="CSO24"/>
      <c r="CSP24"/>
      <c r="CSQ24"/>
      <c r="CSR24"/>
      <c r="CSS24"/>
      <c r="CST24"/>
      <c r="CSU24"/>
      <c r="CSV24"/>
      <c r="CSW24"/>
      <c r="CSX24"/>
      <c r="CSY24"/>
      <c r="CSZ24"/>
      <c r="CTA24"/>
      <c r="CTB24"/>
      <c r="CTC24"/>
      <c r="CTD24"/>
      <c r="CTE24"/>
      <c r="CTF24"/>
      <c r="CTG24"/>
      <c r="CTH24"/>
      <c r="CTI24"/>
      <c r="CTJ24"/>
      <c r="CTK24"/>
      <c r="CTL24"/>
      <c r="CTM24"/>
      <c r="CTN24"/>
      <c r="CTO24"/>
      <c r="CTP24"/>
      <c r="CTQ24"/>
      <c r="CTR24"/>
      <c r="CTS24"/>
      <c r="CTT24"/>
      <c r="CTU24"/>
      <c r="CTV24"/>
      <c r="CTW24"/>
      <c r="CTX24"/>
      <c r="CTY24"/>
      <c r="CTZ24"/>
      <c r="CUA24"/>
      <c r="CUB24"/>
      <c r="CUC24"/>
      <c r="CUD24"/>
      <c r="CUE24"/>
      <c r="CUF24"/>
      <c r="CUG24"/>
      <c r="CUH24"/>
      <c r="CUI24"/>
      <c r="CUJ24"/>
      <c r="CUK24"/>
      <c r="CUL24"/>
      <c r="CUM24"/>
      <c r="CUN24"/>
      <c r="CUO24"/>
      <c r="CUP24"/>
      <c r="CUQ24"/>
      <c r="CUR24"/>
      <c r="CUS24"/>
      <c r="CUT24"/>
      <c r="CUU24"/>
      <c r="CUV24"/>
      <c r="CUW24"/>
      <c r="CUX24"/>
      <c r="CUY24"/>
      <c r="CUZ24"/>
      <c r="CVA24"/>
      <c r="CVB24"/>
      <c r="CVC24"/>
      <c r="CVD24"/>
      <c r="CVE24"/>
      <c r="CVF24"/>
      <c r="CVG24"/>
      <c r="CVH24"/>
      <c r="CVI24"/>
      <c r="CVJ24"/>
      <c r="CVK24"/>
      <c r="CVL24"/>
      <c r="CVM24"/>
      <c r="CVN24"/>
      <c r="CVO24"/>
      <c r="CVP24"/>
      <c r="CVQ24"/>
      <c r="CVR24"/>
      <c r="CVS24"/>
      <c r="CVT24"/>
      <c r="CVU24"/>
      <c r="CVV24"/>
      <c r="CVW24"/>
      <c r="CVX24"/>
      <c r="CVY24"/>
      <c r="CVZ24"/>
      <c r="CWA24"/>
      <c r="CWB24"/>
      <c r="CWC24"/>
      <c r="CWD24"/>
      <c r="CWE24"/>
      <c r="CWF24"/>
      <c r="CWG24"/>
      <c r="CWH24"/>
      <c r="CWI24"/>
      <c r="CWJ24"/>
      <c r="CWK24"/>
      <c r="CWL24"/>
      <c r="CWM24"/>
      <c r="CWN24"/>
      <c r="CWO24"/>
      <c r="CWP24"/>
      <c r="CWQ24"/>
      <c r="CWR24"/>
      <c r="CWS24"/>
      <c r="CWT24"/>
      <c r="CWU24"/>
      <c r="CWV24"/>
      <c r="CWW24"/>
      <c r="CWX24"/>
      <c r="CWY24"/>
      <c r="CWZ24"/>
      <c r="CXA24"/>
      <c r="CXB24"/>
      <c r="CXC24"/>
      <c r="CXD24"/>
      <c r="CXE24"/>
      <c r="CXF24"/>
      <c r="CXG24"/>
      <c r="CXH24"/>
      <c r="CXI24"/>
      <c r="CXJ24"/>
      <c r="CXK24"/>
      <c r="CXL24"/>
      <c r="CXM24"/>
      <c r="CXN24"/>
      <c r="CXO24"/>
      <c r="CXP24"/>
      <c r="CXQ24"/>
      <c r="CXR24"/>
      <c r="CXS24"/>
      <c r="CXT24"/>
      <c r="CXU24"/>
      <c r="CXV24"/>
      <c r="CXW24"/>
      <c r="CXX24"/>
      <c r="CXY24"/>
      <c r="CXZ24"/>
      <c r="CYA24"/>
      <c r="CYB24"/>
      <c r="CYC24"/>
      <c r="CYD24"/>
      <c r="CYE24"/>
      <c r="CYF24"/>
      <c r="CYG24"/>
      <c r="CYH24"/>
      <c r="CYI24"/>
      <c r="CYJ24"/>
      <c r="CYK24"/>
      <c r="CYL24"/>
      <c r="CYM24"/>
      <c r="CYN24"/>
      <c r="CYO24"/>
      <c r="CYP24"/>
      <c r="CYQ24"/>
      <c r="CYR24"/>
      <c r="CYS24"/>
      <c r="CYT24"/>
      <c r="CYU24"/>
      <c r="CYV24"/>
      <c r="CYW24"/>
      <c r="CYX24"/>
      <c r="CYY24"/>
      <c r="CYZ24"/>
      <c r="CZA24"/>
      <c r="CZB24"/>
      <c r="CZC24"/>
      <c r="CZD24"/>
      <c r="CZE24"/>
      <c r="CZF24"/>
      <c r="CZG24"/>
      <c r="CZH24"/>
      <c r="CZI24"/>
      <c r="CZJ24"/>
      <c r="CZK24"/>
      <c r="CZL24"/>
      <c r="CZM24"/>
      <c r="CZN24"/>
      <c r="CZO24"/>
      <c r="CZP24"/>
      <c r="CZQ24"/>
      <c r="CZR24"/>
      <c r="CZS24"/>
      <c r="CZT24"/>
      <c r="CZU24"/>
      <c r="CZV24"/>
      <c r="CZW24"/>
      <c r="CZX24"/>
      <c r="CZY24"/>
      <c r="CZZ24"/>
      <c r="DAA24"/>
      <c r="DAB24"/>
      <c r="DAC24"/>
      <c r="DAD24"/>
      <c r="DAE24"/>
      <c r="DAF24"/>
      <c r="DAG24"/>
      <c r="DAH24"/>
      <c r="DAI24"/>
      <c r="DAJ24"/>
      <c r="DAK24"/>
      <c r="DAL24"/>
      <c r="DAM24"/>
      <c r="DAN24"/>
      <c r="DAO24"/>
      <c r="DAP24"/>
      <c r="DAQ24"/>
      <c r="DAR24"/>
      <c r="DAS24"/>
      <c r="DAT24"/>
      <c r="DAU24"/>
      <c r="DAV24"/>
      <c r="DAW24"/>
      <c r="DAX24"/>
      <c r="DAY24"/>
      <c r="DAZ24"/>
      <c r="DBA24"/>
      <c r="DBB24"/>
      <c r="DBC24"/>
      <c r="DBD24"/>
      <c r="DBE24"/>
      <c r="DBF24"/>
      <c r="DBG24"/>
      <c r="DBH24"/>
      <c r="DBI24"/>
      <c r="DBJ24"/>
      <c r="DBK24"/>
      <c r="DBL24"/>
      <c r="DBM24"/>
      <c r="DBN24"/>
      <c r="DBO24"/>
      <c r="DBP24"/>
      <c r="DBQ24"/>
      <c r="DBR24"/>
      <c r="DBS24"/>
      <c r="DBT24"/>
      <c r="DBU24"/>
      <c r="DBV24"/>
      <c r="DBW24"/>
      <c r="DBX24"/>
      <c r="DBY24"/>
      <c r="DBZ24"/>
      <c r="DCA24"/>
      <c r="DCB24"/>
      <c r="DCC24"/>
      <c r="DCD24"/>
      <c r="DCE24"/>
      <c r="DCF24"/>
      <c r="DCG24"/>
      <c r="DCH24"/>
      <c r="DCI24"/>
      <c r="DCJ24"/>
      <c r="DCK24"/>
      <c r="DCL24"/>
      <c r="DCM24"/>
      <c r="DCN24"/>
      <c r="DCO24"/>
      <c r="DCP24"/>
      <c r="DCQ24"/>
      <c r="DCR24"/>
      <c r="DCS24"/>
      <c r="DCT24"/>
      <c r="DCU24"/>
      <c r="DCV24"/>
      <c r="DCW24"/>
      <c r="DCX24"/>
      <c r="DCY24"/>
      <c r="DCZ24"/>
      <c r="DDA24"/>
      <c r="DDB24"/>
      <c r="DDC24"/>
      <c r="DDD24"/>
      <c r="DDE24"/>
      <c r="DDF24"/>
      <c r="DDG24"/>
      <c r="DDH24"/>
      <c r="DDI24"/>
      <c r="DDJ24"/>
      <c r="DDK24"/>
      <c r="DDL24"/>
      <c r="DDM24"/>
      <c r="DDN24"/>
      <c r="DDO24"/>
      <c r="DDP24"/>
      <c r="DDQ24"/>
      <c r="DDR24"/>
      <c r="DDS24"/>
      <c r="DDT24"/>
      <c r="DDU24"/>
      <c r="DDV24"/>
      <c r="DDW24"/>
      <c r="DDX24"/>
      <c r="DDY24"/>
      <c r="DDZ24"/>
      <c r="DEA24"/>
      <c r="DEB24"/>
      <c r="DEC24"/>
      <c r="DED24"/>
      <c r="DEE24"/>
      <c r="DEF24"/>
      <c r="DEG24"/>
      <c r="DEH24"/>
      <c r="DEI24"/>
      <c r="DEJ24"/>
      <c r="DEK24"/>
      <c r="DEL24"/>
      <c r="DEM24"/>
      <c r="DEN24"/>
      <c r="DEO24"/>
      <c r="DEP24"/>
      <c r="DEQ24"/>
      <c r="DER24"/>
      <c r="DES24"/>
      <c r="DET24"/>
      <c r="DEU24"/>
      <c r="DEV24"/>
      <c r="DEW24"/>
      <c r="DEX24"/>
      <c r="DEY24"/>
      <c r="DEZ24"/>
      <c r="DFA24"/>
      <c r="DFB24"/>
      <c r="DFC24"/>
      <c r="DFD24"/>
      <c r="DFE24"/>
      <c r="DFF24"/>
      <c r="DFG24"/>
      <c r="DFH24"/>
      <c r="DFI24"/>
      <c r="DFJ24"/>
      <c r="DFK24"/>
      <c r="DFL24"/>
      <c r="DFM24"/>
      <c r="DFN24"/>
      <c r="DFO24"/>
      <c r="DFP24"/>
      <c r="DFQ24"/>
      <c r="DFR24"/>
      <c r="DFS24"/>
      <c r="DFT24"/>
      <c r="DFU24"/>
      <c r="DFV24"/>
      <c r="DFW24"/>
      <c r="DFX24"/>
      <c r="DFY24"/>
      <c r="DFZ24"/>
      <c r="DGA24"/>
      <c r="DGB24"/>
      <c r="DGC24"/>
      <c r="DGD24"/>
      <c r="DGE24"/>
      <c r="DGF24"/>
      <c r="DGG24"/>
      <c r="DGH24"/>
      <c r="DGI24"/>
      <c r="DGJ24"/>
      <c r="DGK24"/>
      <c r="DGL24"/>
      <c r="DGM24"/>
      <c r="DGN24"/>
      <c r="DGO24"/>
      <c r="DGP24"/>
      <c r="DGQ24"/>
      <c r="DGR24"/>
      <c r="DGS24"/>
      <c r="DGT24"/>
      <c r="DGU24"/>
      <c r="DGV24"/>
      <c r="DGW24"/>
      <c r="DGX24"/>
      <c r="DGY24"/>
      <c r="DGZ24"/>
      <c r="DHA24"/>
      <c r="DHB24"/>
      <c r="DHC24"/>
      <c r="DHD24"/>
      <c r="DHE24"/>
      <c r="DHF24"/>
      <c r="DHG24"/>
      <c r="DHH24"/>
      <c r="DHI24"/>
      <c r="DHJ24"/>
      <c r="DHK24"/>
      <c r="DHL24"/>
      <c r="DHM24"/>
      <c r="DHN24"/>
      <c r="DHO24"/>
      <c r="DHP24"/>
      <c r="DHQ24"/>
      <c r="DHR24"/>
      <c r="DHS24"/>
      <c r="DHT24"/>
      <c r="DHU24"/>
      <c r="DHV24"/>
      <c r="DHW24"/>
      <c r="DHX24"/>
      <c r="DHY24"/>
      <c r="DHZ24"/>
      <c r="DIA24"/>
      <c r="DIB24"/>
      <c r="DIC24"/>
      <c r="DID24"/>
      <c r="DIE24"/>
      <c r="DIF24"/>
      <c r="DIG24"/>
      <c r="DIH24"/>
      <c r="DII24"/>
      <c r="DIJ24"/>
      <c r="DIK24"/>
      <c r="DIL24"/>
      <c r="DIM24"/>
      <c r="DIN24"/>
      <c r="DIO24"/>
      <c r="DIP24"/>
      <c r="DIQ24"/>
      <c r="DIR24"/>
      <c r="DIS24"/>
      <c r="DIT24"/>
      <c r="DIU24"/>
      <c r="DIV24"/>
      <c r="DIW24"/>
      <c r="DIX24"/>
      <c r="DIY24"/>
      <c r="DIZ24"/>
      <c r="DJA24"/>
      <c r="DJB24"/>
      <c r="DJC24"/>
      <c r="DJD24"/>
      <c r="DJE24"/>
      <c r="DJF24"/>
      <c r="DJG24"/>
      <c r="DJH24"/>
      <c r="DJI24"/>
      <c r="DJJ24"/>
      <c r="DJK24"/>
      <c r="DJL24"/>
      <c r="DJM24"/>
      <c r="DJN24"/>
      <c r="DJO24"/>
      <c r="DJP24"/>
      <c r="DJQ24"/>
      <c r="DJR24"/>
      <c r="DJS24"/>
      <c r="DJT24"/>
      <c r="DJU24"/>
      <c r="DJV24"/>
      <c r="DJW24"/>
      <c r="DJX24"/>
      <c r="DJY24"/>
      <c r="DJZ24"/>
      <c r="DKA24"/>
      <c r="DKB24"/>
      <c r="DKC24"/>
      <c r="DKD24"/>
      <c r="DKE24"/>
      <c r="DKF24"/>
      <c r="DKG24"/>
      <c r="DKH24"/>
      <c r="DKI24"/>
      <c r="DKJ24"/>
      <c r="DKK24"/>
      <c r="DKL24"/>
      <c r="DKM24"/>
      <c r="DKN24"/>
      <c r="DKO24"/>
      <c r="DKP24"/>
      <c r="DKQ24"/>
      <c r="DKR24"/>
      <c r="DKS24"/>
      <c r="DKT24"/>
      <c r="DKU24"/>
      <c r="DKV24"/>
      <c r="DKW24"/>
      <c r="DKX24"/>
      <c r="DKY24"/>
      <c r="DKZ24"/>
      <c r="DLA24"/>
      <c r="DLB24"/>
      <c r="DLC24"/>
      <c r="DLD24"/>
      <c r="DLE24"/>
      <c r="DLF24"/>
      <c r="DLG24"/>
      <c r="DLH24"/>
      <c r="DLI24"/>
      <c r="DLJ24"/>
      <c r="DLK24"/>
      <c r="DLL24"/>
      <c r="DLM24"/>
      <c r="DLN24"/>
      <c r="DLO24"/>
      <c r="DLP24"/>
      <c r="DLQ24"/>
      <c r="DLR24"/>
      <c r="DLS24"/>
      <c r="DLT24"/>
      <c r="DLU24"/>
      <c r="DLV24"/>
      <c r="DLW24"/>
      <c r="DLX24"/>
      <c r="DLY24"/>
      <c r="DLZ24"/>
      <c r="DMA24"/>
      <c r="DMB24"/>
      <c r="DMC24"/>
      <c r="DMD24"/>
      <c r="DME24"/>
      <c r="DMF24"/>
      <c r="DMG24"/>
      <c r="DMH24"/>
      <c r="DMI24"/>
      <c r="DMJ24"/>
      <c r="DMK24"/>
      <c r="DML24"/>
      <c r="DMM24"/>
      <c r="DMN24"/>
      <c r="DMO24"/>
      <c r="DMP24"/>
      <c r="DMQ24"/>
      <c r="DMR24"/>
      <c r="DMS24"/>
      <c r="DMT24"/>
      <c r="DMU24"/>
      <c r="DMV24"/>
      <c r="DMW24"/>
      <c r="DMX24"/>
      <c r="DMY24"/>
      <c r="DMZ24"/>
      <c r="DNA24"/>
      <c r="DNB24"/>
      <c r="DNC24"/>
      <c r="DND24"/>
      <c r="DNE24"/>
      <c r="DNF24"/>
      <c r="DNG24"/>
      <c r="DNH24"/>
      <c r="DNI24"/>
      <c r="DNJ24"/>
      <c r="DNK24"/>
      <c r="DNL24"/>
      <c r="DNM24"/>
      <c r="DNN24"/>
      <c r="DNO24"/>
      <c r="DNP24"/>
      <c r="DNQ24"/>
      <c r="DNR24"/>
      <c r="DNS24"/>
      <c r="DNT24"/>
      <c r="DNU24"/>
      <c r="DNV24"/>
      <c r="DNW24"/>
      <c r="DNX24"/>
      <c r="DNY24"/>
      <c r="DNZ24"/>
      <c r="DOA24"/>
      <c r="DOB24"/>
      <c r="DOC24"/>
      <c r="DOD24"/>
      <c r="DOE24"/>
      <c r="DOF24"/>
      <c r="DOG24"/>
      <c r="DOH24"/>
      <c r="DOI24"/>
      <c r="DOJ24"/>
      <c r="DOK24"/>
      <c r="DOL24"/>
      <c r="DOM24"/>
      <c r="DON24"/>
      <c r="DOO24"/>
      <c r="DOP24"/>
      <c r="DOQ24"/>
      <c r="DOR24"/>
      <c r="DOS24"/>
      <c r="DOT24"/>
      <c r="DOU24"/>
      <c r="DOV24"/>
      <c r="DOW24"/>
      <c r="DOX24"/>
      <c r="DOY24"/>
      <c r="DOZ24"/>
      <c r="DPA24"/>
      <c r="DPB24"/>
      <c r="DPC24"/>
      <c r="DPD24"/>
      <c r="DPE24"/>
      <c r="DPF24"/>
      <c r="DPG24"/>
      <c r="DPH24"/>
      <c r="DPI24"/>
      <c r="DPJ24"/>
      <c r="DPK24"/>
      <c r="DPL24"/>
      <c r="DPM24"/>
      <c r="DPN24"/>
      <c r="DPO24"/>
      <c r="DPP24"/>
      <c r="DPQ24"/>
      <c r="DPR24"/>
      <c r="DPS24"/>
      <c r="DPT24"/>
      <c r="DPU24"/>
      <c r="DPV24"/>
      <c r="DPW24"/>
      <c r="DPX24"/>
      <c r="DPY24"/>
      <c r="DPZ24"/>
      <c r="DQA24"/>
      <c r="DQB24"/>
      <c r="DQC24"/>
      <c r="DQD24"/>
      <c r="DQE24"/>
      <c r="DQF24"/>
      <c r="DQG24"/>
      <c r="DQH24"/>
      <c r="DQI24"/>
      <c r="DQJ24"/>
      <c r="DQK24"/>
      <c r="DQL24"/>
      <c r="DQM24"/>
      <c r="DQN24"/>
      <c r="DQO24"/>
      <c r="DQP24"/>
      <c r="DQQ24"/>
      <c r="DQR24"/>
      <c r="DQS24"/>
      <c r="DQT24"/>
      <c r="DQU24"/>
      <c r="DQV24"/>
      <c r="DQW24"/>
      <c r="DQX24"/>
      <c r="DQY24"/>
      <c r="DQZ24"/>
      <c r="DRA24"/>
      <c r="DRB24"/>
      <c r="DRC24"/>
      <c r="DRD24"/>
      <c r="DRE24"/>
      <c r="DRF24"/>
      <c r="DRG24"/>
      <c r="DRH24"/>
      <c r="DRI24"/>
      <c r="DRJ24"/>
      <c r="DRK24"/>
      <c r="DRL24"/>
      <c r="DRM24"/>
      <c r="DRN24"/>
      <c r="DRO24"/>
      <c r="DRP24"/>
      <c r="DRQ24"/>
      <c r="DRR24"/>
      <c r="DRS24"/>
      <c r="DRT24"/>
      <c r="DRU24"/>
      <c r="DRV24"/>
      <c r="DRW24"/>
      <c r="DRX24"/>
      <c r="DRY24"/>
      <c r="DRZ24"/>
      <c r="DSA24"/>
      <c r="DSB24"/>
      <c r="DSC24"/>
      <c r="DSD24"/>
      <c r="DSE24"/>
      <c r="DSF24"/>
      <c r="DSG24"/>
      <c r="DSH24"/>
      <c r="DSI24"/>
      <c r="DSJ24"/>
      <c r="DSK24"/>
      <c r="DSL24"/>
      <c r="DSM24"/>
      <c r="DSN24"/>
      <c r="DSO24"/>
      <c r="DSP24"/>
      <c r="DSQ24"/>
      <c r="DSR24"/>
      <c r="DSS24"/>
      <c r="DST24"/>
      <c r="DSU24"/>
      <c r="DSV24"/>
      <c r="DSW24"/>
      <c r="DSX24"/>
      <c r="DSY24"/>
      <c r="DSZ24"/>
      <c r="DTA24"/>
      <c r="DTB24"/>
      <c r="DTC24"/>
      <c r="DTD24"/>
      <c r="DTE24"/>
      <c r="DTF24"/>
      <c r="DTG24"/>
      <c r="DTH24"/>
      <c r="DTI24"/>
      <c r="DTJ24"/>
      <c r="DTK24"/>
      <c r="DTL24"/>
      <c r="DTM24"/>
      <c r="DTN24"/>
      <c r="DTO24"/>
      <c r="DTP24"/>
      <c r="DTQ24"/>
      <c r="DTR24"/>
      <c r="DTS24"/>
      <c r="DTT24"/>
      <c r="DTU24"/>
      <c r="DTV24"/>
      <c r="DTW24"/>
      <c r="DTX24"/>
      <c r="DTY24"/>
      <c r="DTZ24"/>
      <c r="DUA24"/>
      <c r="DUB24"/>
      <c r="DUC24"/>
      <c r="DUD24"/>
      <c r="DUE24"/>
      <c r="DUF24"/>
      <c r="DUG24"/>
      <c r="DUH24"/>
      <c r="DUI24"/>
      <c r="DUJ24"/>
      <c r="DUK24"/>
      <c r="DUL24"/>
      <c r="DUM24"/>
      <c r="DUN24"/>
      <c r="DUO24"/>
      <c r="DUP24"/>
      <c r="DUQ24"/>
      <c r="DUR24"/>
      <c r="DUS24"/>
      <c r="DUT24"/>
      <c r="DUU24"/>
      <c r="DUV24"/>
      <c r="DUW24"/>
      <c r="DUX24"/>
      <c r="DUY24"/>
      <c r="DUZ24"/>
      <c r="DVA24"/>
      <c r="DVB24"/>
      <c r="DVC24"/>
      <c r="DVD24"/>
      <c r="DVE24"/>
      <c r="DVF24"/>
      <c r="DVG24"/>
      <c r="DVH24"/>
      <c r="DVI24"/>
      <c r="DVJ24"/>
      <c r="DVK24"/>
      <c r="DVL24"/>
      <c r="DVM24"/>
      <c r="DVN24"/>
      <c r="DVO24"/>
      <c r="DVP24"/>
      <c r="DVQ24"/>
      <c r="DVR24"/>
      <c r="DVS24"/>
      <c r="DVT24"/>
      <c r="DVU24"/>
      <c r="DVV24"/>
      <c r="DVW24"/>
      <c r="DVX24"/>
      <c r="DVY24"/>
      <c r="DVZ24"/>
      <c r="DWA24"/>
      <c r="DWB24"/>
      <c r="DWC24"/>
      <c r="DWD24"/>
      <c r="DWE24"/>
      <c r="DWF24"/>
      <c r="DWG24"/>
      <c r="DWH24"/>
      <c r="DWI24"/>
      <c r="DWJ24"/>
      <c r="DWK24"/>
      <c r="DWL24"/>
      <c r="DWM24"/>
      <c r="DWN24"/>
      <c r="DWO24"/>
      <c r="DWP24"/>
      <c r="DWQ24"/>
      <c r="DWR24"/>
      <c r="DWS24"/>
      <c r="DWT24"/>
      <c r="DWU24"/>
      <c r="DWV24"/>
      <c r="DWW24"/>
      <c r="DWX24"/>
      <c r="DWY24"/>
      <c r="DWZ24"/>
      <c r="DXA24"/>
      <c r="DXB24"/>
      <c r="DXC24"/>
      <c r="DXD24"/>
      <c r="DXE24"/>
      <c r="DXF24"/>
      <c r="DXG24"/>
      <c r="DXH24"/>
      <c r="DXI24"/>
      <c r="DXJ24"/>
      <c r="DXK24"/>
      <c r="DXL24"/>
      <c r="DXM24"/>
      <c r="DXN24"/>
      <c r="DXO24"/>
      <c r="DXP24"/>
      <c r="DXQ24"/>
      <c r="DXR24"/>
      <c r="DXS24"/>
      <c r="DXT24"/>
      <c r="DXU24"/>
      <c r="DXV24"/>
      <c r="DXW24"/>
      <c r="DXX24"/>
      <c r="DXY24"/>
      <c r="DXZ24"/>
      <c r="DYA24"/>
      <c r="DYB24"/>
      <c r="DYC24"/>
      <c r="DYD24"/>
      <c r="DYE24"/>
      <c r="DYF24"/>
      <c r="DYG24"/>
      <c r="DYH24"/>
      <c r="DYI24"/>
      <c r="DYJ24"/>
      <c r="DYK24"/>
      <c r="DYL24"/>
      <c r="DYM24"/>
      <c r="DYN24"/>
      <c r="DYO24"/>
      <c r="DYP24"/>
      <c r="DYQ24"/>
      <c r="DYR24"/>
      <c r="DYS24"/>
      <c r="DYT24"/>
      <c r="DYU24"/>
      <c r="DYV24"/>
      <c r="DYW24"/>
      <c r="DYX24"/>
      <c r="DYY24"/>
      <c r="DYZ24"/>
      <c r="DZA24"/>
      <c r="DZB24"/>
      <c r="DZC24"/>
      <c r="DZD24"/>
      <c r="DZE24"/>
      <c r="DZF24"/>
      <c r="DZG24"/>
      <c r="DZH24"/>
      <c r="DZI24"/>
      <c r="DZJ24"/>
      <c r="DZK24"/>
      <c r="DZL24"/>
      <c r="DZM24"/>
      <c r="DZN24"/>
      <c r="DZO24"/>
      <c r="DZP24"/>
      <c r="DZQ24"/>
      <c r="DZR24"/>
      <c r="DZS24"/>
      <c r="DZT24"/>
      <c r="DZU24"/>
      <c r="DZV24"/>
      <c r="DZW24"/>
      <c r="DZX24"/>
      <c r="DZY24"/>
      <c r="DZZ24"/>
      <c r="EAA24"/>
      <c r="EAB24"/>
      <c r="EAC24"/>
      <c r="EAD24"/>
      <c r="EAE24"/>
      <c r="EAF24"/>
      <c r="EAG24"/>
      <c r="EAH24"/>
      <c r="EAI24"/>
      <c r="EAJ24"/>
      <c r="EAK24"/>
      <c r="EAL24"/>
      <c r="EAM24"/>
      <c r="EAN24"/>
      <c r="EAO24"/>
      <c r="EAP24"/>
      <c r="EAQ24"/>
      <c r="EAR24"/>
      <c r="EAS24"/>
      <c r="EAT24"/>
      <c r="EAU24"/>
      <c r="EAV24"/>
      <c r="EAW24"/>
      <c r="EAX24"/>
      <c r="EAY24"/>
      <c r="EAZ24"/>
      <c r="EBA24"/>
      <c r="EBB24"/>
      <c r="EBC24"/>
      <c r="EBD24"/>
      <c r="EBE24"/>
      <c r="EBF24"/>
      <c r="EBG24"/>
      <c r="EBH24"/>
      <c r="EBI24"/>
      <c r="EBJ24"/>
      <c r="EBK24"/>
      <c r="EBL24"/>
      <c r="EBM24"/>
      <c r="EBN24"/>
      <c r="EBO24"/>
      <c r="EBP24"/>
      <c r="EBQ24"/>
      <c r="EBR24"/>
      <c r="EBS24"/>
      <c r="EBT24"/>
      <c r="EBU24"/>
      <c r="EBV24"/>
      <c r="EBW24"/>
      <c r="EBX24"/>
      <c r="EBY24"/>
      <c r="EBZ24"/>
      <c r="ECA24"/>
      <c r="ECB24"/>
      <c r="ECC24"/>
      <c r="ECD24"/>
      <c r="ECE24"/>
      <c r="ECF24"/>
      <c r="ECG24"/>
      <c r="ECH24"/>
      <c r="ECI24"/>
      <c r="ECJ24"/>
      <c r="ECK24"/>
      <c r="ECL24"/>
      <c r="ECM24"/>
      <c r="ECN24"/>
      <c r="ECO24"/>
      <c r="ECP24"/>
      <c r="ECQ24"/>
      <c r="ECR24"/>
      <c r="ECS24"/>
      <c r="ECT24"/>
      <c r="ECU24"/>
      <c r="ECV24"/>
      <c r="ECW24"/>
      <c r="ECX24"/>
      <c r="ECY24"/>
      <c r="ECZ24"/>
      <c r="EDA24"/>
      <c r="EDB24"/>
      <c r="EDC24"/>
      <c r="EDD24"/>
      <c r="EDE24"/>
      <c r="EDF24"/>
      <c r="EDG24"/>
      <c r="EDH24"/>
      <c r="EDI24"/>
      <c r="EDJ24"/>
      <c r="EDK24"/>
      <c r="EDL24"/>
      <c r="EDM24"/>
      <c r="EDN24"/>
      <c r="EDO24"/>
      <c r="EDP24"/>
      <c r="EDQ24"/>
      <c r="EDR24"/>
      <c r="EDS24"/>
      <c r="EDT24"/>
      <c r="EDU24"/>
      <c r="EDV24"/>
      <c r="EDW24"/>
      <c r="EDX24"/>
      <c r="EDY24"/>
      <c r="EDZ24"/>
      <c r="EEA24"/>
      <c r="EEB24"/>
      <c r="EEC24"/>
      <c r="EED24"/>
      <c r="EEE24"/>
      <c r="EEF24"/>
      <c r="EEG24"/>
      <c r="EEH24"/>
      <c r="EEI24"/>
      <c r="EEJ24"/>
      <c r="EEK24"/>
      <c r="EEL24"/>
      <c r="EEM24"/>
      <c r="EEN24"/>
      <c r="EEO24"/>
      <c r="EEP24"/>
      <c r="EEQ24"/>
      <c r="EER24"/>
      <c r="EES24"/>
      <c r="EET24"/>
      <c r="EEU24"/>
      <c r="EEV24"/>
      <c r="EEW24"/>
      <c r="EEX24"/>
      <c r="EEY24"/>
      <c r="EEZ24"/>
      <c r="EFA24"/>
      <c r="EFB24"/>
      <c r="EFC24"/>
      <c r="EFD24"/>
      <c r="EFE24"/>
      <c r="EFF24"/>
      <c r="EFG24"/>
      <c r="EFH24"/>
      <c r="EFI24"/>
      <c r="EFJ24"/>
      <c r="EFK24"/>
      <c r="EFL24"/>
      <c r="EFM24"/>
      <c r="EFN24"/>
      <c r="EFO24"/>
      <c r="EFP24"/>
      <c r="EFQ24"/>
      <c r="EFR24"/>
      <c r="EFS24"/>
      <c r="EFT24"/>
      <c r="EFU24"/>
      <c r="EFV24"/>
      <c r="EFW24"/>
      <c r="EFX24"/>
      <c r="EFY24"/>
      <c r="EFZ24"/>
      <c r="EGA24"/>
      <c r="EGB24"/>
      <c r="EGC24"/>
      <c r="EGD24"/>
      <c r="EGE24"/>
      <c r="EGF24"/>
      <c r="EGG24"/>
      <c r="EGH24"/>
      <c r="EGI24"/>
      <c r="EGJ24"/>
      <c r="EGK24"/>
      <c r="EGL24"/>
      <c r="EGM24"/>
      <c r="EGN24"/>
      <c r="EGO24"/>
      <c r="EGP24"/>
      <c r="EGQ24"/>
      <c r="EGR24"/>
      <c r="EGS24"/>
      <c r="EGT24"/>
      <c r="EGU24"/>
      <c r="EGV24"/>
      <c r="EGW24"/>
      <c r="EGX24"/>
      <c r="EGY24"/>
      <c r="EGZ24"/>
      <c r="EHA24"/>
      <c r="EHB24"/>
      <c r="EHC24"/>
      <c r="EHD24"/>
      <c r="EHE24"/>
      <c r="EHF24"/>
      <c r="EHG24"/>
      <c r="EHH24"/>
      <c r="EHI24"/>
      <c r="EHJ24"/>
      <c r="EHK24"/>
      <c r="EHL24"/>
      <c r="EHM24"/>
      <c r="EHN24"/>
      <c r="EHO24"/>
      <c r="EHP24"/>
      <c r="EHQ24"/>
      <c r="EHR24"/>
      <c r="EHS24"/>
      <c r="EHT24"/>
      <c r="EHU24"/>
      <c r="EHV24"/>
      <c r="EHW24"/>
      <c r="EHX24"/>
      <c r="EHY24"/>
      <c r="EHZ24"/>
      <c r="EIA24"/>
      <c r="EIB24"/>
      <c r="EIC24"/>
      <c r="EID24"/>
      <c r="EIE24"/>
      <c r="EIF24"/>
      <c r="EIG24"/>
      <c r="EIH24"/>
      <c r="EII24"/>
      <c r="EIJ24"/>
      <c r="EIK24"/>
      <c r="EIL24"/>
      <c r="EIM24"/>
      <c r="EIN24"/>
      <c r="EIO24"/>
      <c r="EIP24"/>
      <c r="EIQ24"/>
      <c r="EIR24"/>
      <c r="EIS24"/>
      <c r="EIT24"/>
      <c r="EIU24"/>
      <c r="EIV24"/>
      <c r="EIW24"/>
      <c r="EIX24"/>
      <c r="EIY24"/>
      <c r="EIZ24"/>
      <c r="EJA24"/>
      <c r="EJB24"/>
      <c r="EJC24"/>
      <c r="EJD24"/>
      <c r="EJE24"/>
      <c r="EJF24"/>
      <c r="EJG24"/>
      <c r="EJH24"/>
      <c r="EJI24"/>
      <c r="EJJ24"/>
      <c r="EJK24"/>
      <c r="EJL24"/>
      <c r="EJM24"/>
      <c r="EJN24"/>
      <c r="EJO24"/>
      <c r="EJP24"/>
      <c r="EJQ24"/>
      <c r="EJR24"/>
      <c r="EJS24"/>
      <c r="EJT24"/>
      <c r="EJU24"/>
      <c r="EJV24"/>
      <c r="EJW24"/>
      <c r="EJX24"/>
      <c r="EJY24"/>
      <c r="EJZ24"/>
      <c r="EKA24"/>
      <c r="EKB24"/>
      <c r="EKC24"/>
      <c r="EKD24"/>
      <c r="EKE24"/>
      <c r="EKF24"/>
      <c r="EKG24"/>
      <c r="EKH24"/>
      <c r="EKI24"/>
      <c r="EKJ24"/>
      <c r="EKK24"/>
      <c r="EKL24"/>
      <c r="EKM24"/>
      <c r="EKN24"/>
      <c r="EKO24"/>
      <c r="EKP24"/>
      <c r="EKQ24"/>
      <c r="EKR24"/>
      <c r="EKS24"/>
      <c r="EKT24"/>
      <c r="EKU24"/>
      <c r="EKV24"/>
      <c r="EKW24"/>
      <c r="EKX24"/>
      <c r="EKY24"/>
      <c r="EKZ24"/>
      <c r="ELA24"/>
      <c r="ELB24"/>
      <c r="ELC24"/>
      <c r="ELD24"/>
      <c r="ELE24"/>
      <c r="ELF24"/>
      <c r="ELG24"/>
      <c r="ELH24"/>
      <c r="ELI24"/>
      <c r="ELJ24"/>
      <c r="ELK24"/>
      <c r="ELL24"/>
      <c r="ELM24"/>
      <c r="ELN24"/>
      <c r="ELO24"/>
      <c r="ELP24"/>
      <c r="ELQ24"/>
      <c r="ELR24"/>
      <c r="ELS24"/>
      <c r="ELT24"/>
      <c r="ELU24"/>
      <c r="ELV24"/>
      <c r="ELW24"/>
      <c r="ELX24"/>
      <c r="ELY24"/>
      <c r="ELZ24"/>
      <c r="EMA24"/>
      <c r="EMB24"/>
      <c r="EMC24"/>
      <c r="EMD24"/>
      <c r="EME24"/>
      <c r="EMF24"/>
      <c r="EMG24"/>
      <c r="EMH24"/>
      <c r="EMI24"/>
      <c r="EMJ24"/>
      <c r="EMK24"/>
      <c r="EML24"/>
      <c r="EMM24"/>
      <c r="EMN24"/>
      <c r="EMO24"/>
      <c r="EMP24"/>
      <c r="EMQ24"/>
      <c r="EMR24"/>
      <c r="EMS24"/>
      <c r="EMT24"/>
      <c r="EMU24"/>
      <c r="EMV24"/>
      <c r="EMW24"/>
      <c r="EMX24"/>
      <c r="EMY24"/>
      <c r="EMZ24"/>
      <c r="ENA24"/>
      <c r="ENB24"/>
      <c r="ENC24"/>
      <c r="END24"/>
      <c r="ENE24"/>
      <c r="ENF24"/>
      <c r="ENG24"/>
      <c r="ENH24"/>
      <c r="ENI24"/>
      <c r="ENJ24"/>
      <c r="ENK24"/>
      <c r="ENL24"/>
      <c r="ENM24"/>
      <c r="ENN24"/>
      <c r="ENO24"/>
      <c r="ENP24"/>
      <c r="ENQ24"/>
      <c r="ENR24"/>
      <c r="ENS24"/>
      <c r="ENT24"/>
      <c r="ENU24"/>
      <c r="ENV24"/>
      <c r="ENW24"/>
      <c r="ENX24"/>
      <c r="ENY24"/>
      <c r="ENZ24"/>
      <c r="EOA24"/>
      <c r="EOB24"/>
      <c r="EOC24"/>
      <c r="EOD24"/>
      <c r="EOE24"/>
      <c r="EOF24"/>
      <c r="EOG24"/>
      <c r="EOH24"/>
      <c r="EOI24"/>
      <c r="EOJ24"/>
      <c r="EOK24"/>
      <c r="EOL24"/>
      <c r="EOM24"/>
      <c r="EON24"/>
      <c r="EOO24"/>
      <c r="EOP24"/>
      <c r="EOQ24"/>
      <c r="EOR24"/>
      <c r="EOS24"/>
      <c r="EOT24"/>
      <c r="EOU24"/>
      <c r="EOV24"/>
      <c r="EOW24"/>
      <c r="EOX24"/>
      <c r="EOY24"/>
      <c r="EOZ24"/>
      <c r="EPA24"/>
      <c r="EPB24"/>
      <c r="EPC24"/>
      <c r="EPD24"/>
      <c r="EPE24"/>
      <c r="EPF24"/>
      <c r="EPG24"/>
      <c r="EPH24"/>
      <c r="EPI24"/>
      <c r="EPJ24"/>
      <c r="EPK24"/>
      <c r="EPL24"/>
      <c r="EPM24"/>
      <c r="EPN24"/>
      <c r="EPO24"/>
      <c r="EPP24"/>
      <c r="EPQ24"/>
      <c r="EPR24"/>
      <c r="EPS24"/>
      <c r="EPT24"/>
      <c r="EPU24"/>
      <c r="EPV24"/>
      <c r="EPW24"/>
      <c r="EPX24"/>
      <c r="EPY24"/>
      <c r="EPZ24"/>
      <c r="EQA24"/>
      <c r="EQB24"/>
      <c r="EQC24"/>
      <c r="EQD24"/>
      <c r="EQE24"/>
      <c r="EQF24"/>
      <c r="EQG24"/>
      <c r="EQH24"/>
      <c r="EQI24"/>
      <c r="EQJ24"/>
      <c r="EQK24"/>
      <c r="EQL24"/>
      <c r="EQM24"/>
      <c r="EQN24"/>
      <c r="EQO24"/>
      <c r="EQP24"/>
      <c r="EQQ24"/>
      <c r="EQR24"/>
      <c r="EQS24"/>
      <c r="EQT24"/>
      <c r="EQU24"/>
      <c r="EQV24"/>
      <c r="EQW24"/>
      <c r="EQX24"/>
      <c r="EQY24"/>
      <c r="EQZ24"/>
      <c r="ERA24"/>
      <c r="ERB24"/>
      <c r="ERC24"/>
      <c r="ERD24"/>
      <c r="ERE24"/>
      <c r="ERF24"/>
      <c r="ERG24"/>
      <c r="ERH24"/>
      <c r="ERI24"/>
      <c r="ERJ24"/>
      <c r="ERK24"/>
      <c r="ERL24"/>
      <c r="ERM24"/>
      <c r="ERN24"/>
      <c r="ERO24"/>
      <c r="ERP24"/>
      <c r="ERQ24"/>
      <c r="ERR24"/>
      <c r="ERS24"/>
      <c r="ERT24"/>
      <c r="ERU24"/>
      <c r="ERV24"/>
      <c r="ERW24"/>
      <c r="ERX24"/>
      <c r="ERY24"/>
      <c r="ERZ24"/>
      <c r="ESA24"/>
      <c r="ESB24"/>
      <c r="ESC24"/>
      <c r="ESD24"/>
      <c r="ESE24"/>
      <c r="ESF24"/>
      <c r="ESG24"/>
      <c r="ESH24"/>
      <c r="ESI24"/>
      <c r="ESJ24"/>
      <c r="ESK24"/>
      <c r="ESL24"/>
      <c r="ESM24"/>
      <c r="ESN24"/>
      <c r="ESO24"/>
      <c r="ESP24"/>
      <c r="ESQ24"/>
      <c r="ESR24"/>
      <c r="ESS24"/>
      <c r="EST24"/>
      <c r="ESU24"/>
      <c r="ESV24"/>
      <c r="ESW24"/>
      <c r="ESX24"/>
      <c r="ESY24"/>
      <c r="ESZ24"/>
      <c r="ETA24"/>
      <c r="ETB24"/>
      <c r="ETC24"/>
      <c r="ETD24"/>
      <c r="ETE24"/>
      <c r="ETF24"/>
      <c r="ETG24"/>
      <c r="ETH24"/>
      <c r="ETI24"/>
      <c r="ETJ24"/>
      <c r="ETK24"/>
      <c r="ETL24"/>
      <c r="ETM24"/>
      <c r="ETN24"/>
      <c r="ETO24"/>
      <c r="ETP24"/>
      <c r="ETQ24"/>
      <c r="ETR24"/>
      <c r="ETS24"/>
      <c r="ETT24"/>
      <c r="ETU24"/>
      <c r="ETV24"/>
      <c r="ETW24"/>
      <c r="ETX24"/>
      <c r="ETY24"/>
      <c r="ETZ24"/>
      <c r="EUA24"/>
      <c r="EUB24"/>
      <c r="EUC24"/>
      <c r="EUD24"/>
      <c r="EUE24"/>
      <c r="EUF24"/>
      <c r="EUG24"/>
      <c r="EUH24"/>
      <c r="EUI24"/>
      <c r="EUJ24"/>
      <c r="EUK24"/>
      <c r="EUL24"/>
      <c r="EUM24"/>
      <c r="EUN24"/>
      <c r="EUO24"/>
      <c r="EUP24"/>
      <c r="EUQ24"/>
      <c r="EUR24"/>
      <c r="EUS24"/>
      <c r="EUT24"/>
      <c r="EUU24"/>
      <c r="EUV24"/>
      <c r="EUW24"/>
      <c r="EUX24"/>
      <c r="EUY24"/>
      <c r="EUZ24"/>
      <c r="EVA24"/>
      <c r="EVB24"/>
      <c r="EVC24"/>
      <c r="EVD24"/>
      <c r="EVE24"/>
      <c r="EVF24"/>
      <c r="EVG24"/>
      <c r="EVH24"/>
      <c r="EVI24"/>
      <c r="EVJ24"/>
      <c r="EVK24"/>
      <c r="EVL24"/>
      <c r="EVM24"/>
      <c r="EVN24"/>
      <c r="EVO24"/>
      <c r="EVP24"/>
      <c r="EVQ24"/>
      <c r="EVR24"/>
      <c r="EVS24"/>
      <c r="EVT24"/>
      <c r="EVU24"/>
      <c r="EVV24"/>
      <c r="EVW24"/>
      <c r="EVX24"/>
      <c r="EVY24"/>
      <c r="EVZ24"/>
      <c r="EWA24"/>
      <c r="EWB24"/>
      <c r="EWC24"/>
      <c r="EWD24"/>
      <c r="EWE24"/>
      <c r="EWF24"/>
      <c r="EWG24"/>
      <c r="EWH24"/>
      <c r="EWI24"/>
      <c r="EWJ24"/>
      <c r="EWK24"/>
      <c r="EWL24"/>
      <c r="EWM24"/>
      <c r="EWN24"/>
      <c r="EWO24"/>
      <c r="EWP24"/>
      <c r="EWQ24"/>
      <c r="EWR24"/>
      <c r="EWS24"/>
      <c r="EWT24"/>
      <c r="EWU24"/>
      <c r="EWV24"/>
      <c r="EWW24"/>
      <c r="EWX24"/>
      <c r="EWY24"/>
      <c r="EWZ24"/>
      <c r="EXA24"/>
      <c r="EXB24"/>
      <c r="EXC24"/>
      <c r="EXD24"/>
      <c r="EXE24"/>
      <c r="EXF24"/>
      <c r="EXG24"/>
      <c r="EXH24"/>
      <c r="EXI24"/>
      <c r="EXJ24"/>
      <c r="EXK24"/>
      <c r="EXL24"/>
      <c r="EXM24"/>
      <c r="EXN24"/>
      <c r="EXO24"/>
      <c r="EXP24"/>
      <c r="EXQ24"/>
      <c r="EXR24"/>
      <c r="EXS24"/>
      <c r="EXT24"/>
      <c r="EXU24"/>
      <c r="EXV24"/>
      <c r="EXW24"/>
      <c r="EXX24"/>
      <c r="EXY24"/>
      <c r="EXZ24"/>
      <c r="EYA24"/>
      <c r="EYB24"/>
      <c r="EYC24"/>
      <c r="EYD24"/>
      <c r="EYE24"/>
      <c r="EYF24"/>
      <c r="EYG24"/>
      <c r="EYH24"/>
      <c r="EYI24"/>
      <c r="EYJ24"/>
      <c r="EYK24"/>
      <c r="EYL24"/>
      <c r="EYM24"/>
      <c r="EYN24"/>
      <c r="EYO24"/>
      <c r="EYP24"/>
      <c r="EYQ24"/>
      <c r="EYR24"/>
      <c r="EYS24"/>
      <c r="EYT24"/>
      <c r="EYU24"/>
      <c r="EYV24"/>
      <c r="EYW24"/>
      <c r="EYX24"/>
      <c r="EYY24"/>
      <c r="EYZ24"/>
      <c r="EZA24"/>
      <c r="EZB24"/>
      <c r="EZC24"/>
      <c r="EZD24"/>
      <c r="EZE24"/>
      <c r="EZF24"/>
      <c r="EZG24"/>
      <c r="EZH24"/>
      <c r="EZI24"/>
      <c r="EZJ24"/>
      <c r="EZK24"/>
      <c r="EZL24"/>
      <c r="EZM24"/>
      <c r="EZN24"/>
      <c r="EZO24"/>
      <c r="EZP24"/>
      <c r="EZQ24"/>
      <c r="EZR24"/>
      <c r="EZS24"/>
      <c r="EZT24"/>
      <c r="EZU24"/>
      <c r="EZV24"/>
      <c r="EZW24"/>
      <c r="EZX24"/>
      <c r="EZY24"/>
      <c r="EZZ24"/>
      <c r="FAA24"/>
      <c r="FAB24"/>
      <c r="FAC24"/>
      <c r="FAD24"/>
      <c r="FAE24"/>
      <c r="FAF24"/>
      <c r="FAG24"/>
      <c r="FAH24"/>
      <c r="FAI24"/>
      <c r="FAJ24"/>
      <c r="FAK24"/>
      <c r="FAL24"/>
      <c r="FAM24"/>
      <c r="FAN24"/>
      <c r="FAO24"/>
      <c r="FAP24"/>
      <c r="FAQ24"/>
      <c r="FAR24"/>
      <c r="FAS24"/>
      <c r="FAT24"/>
      <c r="FAU24"/>
      <c r="FAV24"/>
      <c r="FAW24"/>
      <c r="FAX24"/>
      <c r="FAY24"/>
      <c r="FAZ24"/>
      <c r="FBA24"/>
      <c r="FBB24"/>
      <c r="FBC24"/>
      <c r="FBD24"/>
      <c r="FBE24"/>
      <c r="FBF24"/>
      <c r="FBG24"/>
      <c r="FBH24"/>
      <c r="FBI24"/>
      <c r="FBJ24"/>
      <c r="FBK24"/>
      <c r="FBL24"/>
      <c r="FBM24"/>
      <c r="FBN24"/>
      <c r="FBO24"/>
      <c r="FBP24"/>
      <c r="FBQ24"/>
      <c r="FBR24"/>
      <c r="FBS24"/>
      <c r="FBT24"/>
      <c r="FBU24"/>
      <c r="FBV24"/>
      <c r="FBW24"/>
      <c r="FBX24"/>
      <c r="FBY24"/>
      <c r="FBZ24"/>
      <c r="FCA24"/>
      <c r="FCB24"/>
      <c r="FCC24"/>
      <c r="FCD24"/>
      <c r="FCE24"/>
      <c r="FCF24"/>
      <c r="FCG24"/>
      <c r="FCH24"/>
      <c r="FCI24"/>
      <c r="FCJ24"/>
      <c r="FCK24"/>
      <c r="FCL24"/>
      <c r="FCM24"/>
      <c r="FCN24"/>
      <c r="FCO24"/>
      <c r="FCP24"/>
      <c r="FCQ24"/>
      <c r="FCR24"/>
      <c r="FCS24"/>
      <c r="FCT24"/>
      <c r="FCU24"/>
      <c r="FCV24"/>
      <c r="FCW24"/>
      <c r="FCX24"/>
      <c r="FCY24"/>
      <c r="FCZ24"/>
      <c r="FDA24"/>
      <c r="FDB24"/>
      <c r="FDC24"/>
      <c r="FDD24"/>
      <c r="FDE24"/>
      <c r="FDF24"/>
      <c r="FDG24"/>
      <c r="FDH24"/>
      <c r="FDI24"/>
      <c r="FDJ24"/>
      <c r="FDK24"/>
      <c r="FDL24"/>
      <c r="FDM24"/>
      <c r="FDN24"/>
      <c r="FDO24"/>
      <c r="FDP24"/>
      <c r="FDQ24"/>
      <c r="FDR24"/>
      <c r="FDS24"/>
      <c r="FDT24"/>
      <c r="FDU24"/>
      <c r="FDV24"/>
      <c r="FDW24"/>
      <c r="FDX24"/>
      <c r="FDY24"/>
      <c r="FDZ24"/>
      <c r="FEA24"/>
      <c r="FEB24"/>
      <c r="FEC24"/>
      <c r="FED24"/>
      <c r="FEE24"/>
      <c r="FEF24"/>
      <c r="FEG24"/>
      <c r="FEH24"/>
      <c r="FEI24"/>
      <c r="FEJ24"/>
      <c r="FEK24"/>
      <c r="FEL24"/>
      <c r="FEM24"/>
      <c r="FEN24"/>
      <c r="FEO24"/>
      <c r="FEP24"/>
      <c r="FEQ24"/>
      <c r="FER24"/>
      <c r="FES24"/>
      <c r="FET24"/>
      <c r="FEU24"/>
      <c r="FEV24"/>
      <c r="FEW24"/>
      <c r="FEX24"/>
      <c r="FEY24"/>
      <c r="FEZ24"/>
      <c r="FFA24"/>
      <c r="FFB24"/>
      <c r="FFC24"/>
      <c r="FFD24"/>
      <c r="FFE24"/>
      <c r="FFF24"/>
      <c r="FFG24"/>
      <c r="FFH24"/>
      <c r="FFI24"/>
      <c r="FFJ24"/>
      <c r="FFK24"/>
      <c r="FFL24"/>
      <c r="FFM24"/>
      <c r="FFN24"/>
      <c r="FFO24"/>
      <c r="FFP24"/>
      <c r="FFQ24"/>
      <c r="FFR24"/>
      <c r="FFS24"/>
      <c r="FFT24"/>
      <c r="FFU24"/>
      <c r="FFV24"/>
      <c r="FFW24"/>
      <c r="FFX24"/>
      <c r="FFY24"/>
      <c r="FFZ24"/>
      <c r="FGA24"/>
      <c r="FGB24"/>
      <c r="FGC24"/>
      <c r="FGD24"/>
      <c r="FGE24"/>
      <c r="FGF24"/>
      <c r="FGG24"/>
      <c r="FGH24"/>
      <c r="FGI24"/>
      <c r="FGJ24"/>
      <c r="FGK24"/>
      <c r="FGL24"/>
      <c r="FGM24"/>
      <c r="FGN24"/>
      <c r="FGO24"/>
      <c r="FGP24"/>
      <c r="FGQ24"/>
      <c r="FGR24"/>
      <c r="FGS24"/>
      <c r="FGT24"/>
      <c r="FGU24"/>
      <c r="FGV24"/>
      <c r="FGW24"/>
      <c r="FGX24"/>
      <c r="FGY24"/>
      <c r="FGZ24"/>
      <c r="FHA24"/>
      <c r="FHB24"/>
      <c r="FHC24"/>
      <c r="FHD24"/>
      <c r="FHE24"/>
      <c r="FHF24"/>
      <c r="FHG24"/>
      <c r="FHH24"/>
      <c r="FHI24"/>
      <c r="FHJ24"/>
      <c r="FHK24"/>
      <c r="FHL24"/>
      <c r="FHM24"/>
      <c r="FHN24"/>
      <c r="FHO24"/>
      <c r="FHP24"/>
      <c r="FHQ24"/>
      <c r="FHR24"/>
      <c r="FHS24"/>
      <c r="FHT24"/>
      <c r="FHU24"/>
      <c r="FHV24"/>
      <c r="FHW24"/>
      <c r="FHX24"/>
      <c r="FHY24"/>
      <c r="FHZ24"/>
      <c r="FIA24"/>
      <c r="FIB24"/>
      <c r="FIC24"/>
      <c r="FID24"/>
      <c r="FIE24"/>
      <c r="FIF24"/>
      <c r="FIG24"/>
      <c r="FIH24"/>
      <c r="FII24"/>
      <c r="FIJ24"/>
      <c r="FIK24"/>
      <c r="FIL24"/>
      <c r="FIM24"/>
      <c r="FIN24"/>
      <c r="FIO24"/>
      <c r="FIP24"/>
      <c r="FIQ24"/>
      <c r="FIR24"/>
      <c r="FIS24"/>
      <c r="FIT24"/>
      <c r="FIU24"/>
      <c r="FIV24"/>
      <c r="FIW24"/>
      <c r="FIX24"/>
      <c r="FIY24"/>
      <c r="FIZ24"/>
      <c r="FJA24"/>
      <c r="FJB24"/>
      <c r="FJC24"/>
      <c r="FJD24"/>
      <c r="FJE24"/>
      <c r="FJF24"/>
      <c r="FJG24"/>
      <c r="FJH24"/>
      <c r="FJI24"/>
      <c r="FJJ24"/>
      <c r="FJK24"/>
      <c r="FJL24"/>
      <c r="FJM24"/>
      <c r="FJN24"/>
      <c r="FJO24"/>
      <c r="FJP24"/>
      <c r="FJQ24"/>
      <c r="FJR24"/>
      <c r="FJS24"/>
      <c r="FJT24"/>
      <c r="FJU24"/>
      <c r="FJV24"/>
      <c r="FJW24"/>
      <c r="FJX24"/>
      <c r="FJY24"/>
      <c r="FJZ24"/>
      <c r="FKA24"/>
      <c r="FKB24"/>
      <c r="FKC24"/>
      <c r="FKD24"/>
      <c r="FKE24"/>
      <c r="FKF24"/>
      <c r="FKG24"/>
      <c r="FKH24"/>
      <c r="FKI24"/>
      <c r="FKJ24"/>
      <c r="FKK24"/>
      <c r="FKL24"/>
      <c r="FKM24"/>
      <c r="FKN24"/>
      <c r="FKO24"/>
      <c r="FKP24"/>
      <c r="FKQ24"/>
      <c r="FKR24"/>
      <c r="FKS24"/>
      <c r="FKT24"/>
      <c r="FKU24"/>
      <c r="FKV24"/>
      <c r="FKW24"/>
      <c r="FKX24"/>
      <c r="FKY24"/>
      <c r="FKZ24"/>
      <c r="FLA24"/>
      <c r="FLB24"/>
      <c r="FLC24"/>
      <c r="FLD24"/>
      <c r="FLE24"/>
      <c r="FLF24"/>
      <c r="FLG24"/>
      <c r="FLH24"/>
      <c r="FLI24"/>
      <c r="FLJ24"/>
      <c r="FLK24"/>
      <c r="FLL24"/>
      <c r="FLM24"/>
      <c r="FLN24"/>
      <c r="FLO24"/>
      <c r="FLP24"/>
      <c r="FLQ24"/>
      <c r="FLR24"/>
      <c r="FLS24"/>
      <c r="FLT24"/>
      <c r="FLU24"/>
      <c r="FLV24"/>
      <c r="FLW24"/>
      <c r="FLX24"/>
      <c r="FLY24"/>
      <c r="FLZ24"/>
      <c r="FMA24"/>
      <c r="FMB24"/>
      <c r="FMC24"/>
      <c r="FMD24"/>
      <c r="FME24"/>
      <c r="FMF24"/>
      <c r="FMG24"/>
      <c r="FMH24"/>
      <c r="FMI24"/>
      <c r="FMJ24"/>
      <c r="FMK24"/>
      <c r="FML24"/>
      <c r="FMM24"/>
      <c r="FMN24"/>
      <c r="FMO24"/>
      <c r="FMP24"/>
      <c r="FMQ24"/>
      <c r="FMR24"/>
      <c r="FMS24"/>
      <c r="FMT24"/>
      <c r="FMU24"/>
      <c r="FMV24"/>
      <c r="FMW24"/>
      <c r="FMX24"/>
      <c r="FMY24"/>
      <c r="FMZ24"/>
      <c r="FNA24"/>
      <c r="FNB24"/>
      <c r="FNC24"/>
      <c r="FND24"/>
      <c r="FNE24"/>
      <c r="FNF24"/>
      <c r="FNG24"/>
      <c r="FNH24"/>
      <c r="FNI24"/>
      <c r="FNJ24"/>
      <c r="FNK24"/>
      <c r="FNL24"/>
      <c r="FNM24"/>
      <c r="FNN24"/>
      <c r="FNO24"/>
      <c r="FNP24"/>
      <c r="FNQ24"/>
      <c r="FNR24"/>
      <c r="FNS24"/>
      <c r="FNT24"/>
      <c r="FNU24"/>
      <c r="FNV24"/>
      <c r="FNW24"/>
      <c r="FNX24"/>
      <c r="FNY24"/>
      <c r="FNZ24"/>
      <c r="FOA24"/>
      <c r="FOB24"/>
      <c r="FOC24"/>
      <c r="FOD24"/>
      <c r="FOE24"/>
      <c r="FOF24"/>
      <c r="FOG24"/>
      <c r="FOH24"/>
      <c r="FOI24"/>
      <c r="FOJ24"/>
      <c r="FOK24"/>
      <c r="FOL24"/>
      <c r="FOM24"/>
      <c r="FON24"/>
      <c r="FOO24"/>
      <c r="FOP24"/>
      <c r="FOQ24"/>
      <c r="FOR24"/>
      <c r="FOS24"/>
      <c r="FOT24"/>
      <c r="FOU24"/>
      <c r="FOV24"/>
      <c r="FOW24"/>
      <c r="FOX24"/>
      <c r="FOY24"/>
      <c r="FOZ24"/>
      <c r="FPA24"/>
      <c r="FPB24"/>
      <c r="FPC24"/>
      <c r="FPD24"/>
      <c r="FPE24"/>
      <c r="FPF24"/>
      <c r="FPG24"/>
      <c r="FPH24"/>
      <c r="FPI24"/>
      <c r="FPJ24"/>
      <c r="FPK24"/>
      <c r="FPL24"/>
      <c r="FPM24"/>
      <c r="FPN24"/>
      <c r="FPO24"/>
      <c r="FPP24"/>
      <c r="FPQ24"/>
      <c r="FPR24"/>
      <c r="FPS24"/>
      <c r="FPT24"/>
      <c r="FPU24"/>
      <c r="FPV24"/>
      <c r="FPW24"/>
      <c r="FPX24"/>
      <c r="FPY24"/>
      <c r="FPZ24"/>
      <c r="FQA24"/>
      <c r="FQB24"/>
      <c r="FQC24"/>
      <c r="FQD24"/>
      <c r="FQE24"/>
      <c r="FQF24"/>
      <c r="FQG24"/>
      <c r="FQH24"/>
      <c r="FQI24"/>
      <c r="FQJ24"/>
      <c r="FQK24"/>
      <c r="FQL24"/>
      <c r="FQM24"/>
      <c r="FQN24"/>
      <c r="FQO24"/>
      <c r="FQP24"/>
      <c r="FQQ24"/>
      <c r="FQR24"/>
      <c r="FQS24"/>
      <c r="FQT24"/>
      <c r="FQU24"/>
      <c r="FQV24"/>
      <c r="FQW24"/>
      <c r="FQX24"/>
      <c r="FQY24"/>
      <c r="FQZ24"/>
      <c r="FRA24"/>
      <c r="FRB24"/>
      <c r="FRC24"/>
      <c r="FRD24"/>
      <c r="FRE24"/>
      <c r="FRF24"/>
      <c r="FRG24"/>
      <c r="FRH24"/>
      <c r="FRI24"/>
      <c r="FRJ24"/>
      <c r="FRK24"/>
      <c r="FRL24"/>
      <c r="FRM24"/>
      <c r="FRN24"/>
      <c r="FRO24"/>
      <c r="FRP24"/>
      <c r="FRQ24"/>
      <c r="FRR24"/>
      <c r="FRS24"/>
      <c r="FRT24"/>
      <c r="FRU24"/>
      <c r="FRV24"/>
      <c r="FRW24"/>
      <c r="FRX24"/>
      <c r="FRY24"/>
      <c r="FRZ24"/>
      <c r="FSA24"/>
      <c r="FSB24"/>
      <c r="FSC24"/>
      <c r="FSD24"/>
      <c r="FSE24"/>
      <c r="FSF24"/>
      <c r="FSG24"/>
      <c r="FSH24"/>
      <c r="FSI24"/>
      <c r="FSJ24"/>
      <c r="FSK24"/>
      <c r="FSL24"/>
      <c r="FSM24"/>
      <c r="FSN24"/>
      <c r="FSO24"/>
      <c r="FSP24"/>
      <c r="FSQ24"/>
      <c r="FSR24"/>
      <c r="FSS24"/>
      <c r="FST24"/>
      <c r="FSU24"/>
      <c r="FSV24"/>
      <c r="FSW24"/>
      <c r="FSX24"/>
      <c r="FSY24"/>
      <c r="FSZ24"/>
      <c r="FTA24"/>
      <c r="FTB24"/>
      <c r="FTC24"/>
      <c r="FTD24"/>
      <c r="FTE24"/>
      <c r="FTF24"/>
      <c r="FTG24"/>
      <c r="FTH24"/>
      <c r="FTI24"/>
      <c r="FTJ24"/>
      <c r="FTK24"/>
      <c r="FTL24"/>
      <c r="FTM24"/>
      <c r="FTN24"/>
      <c r="FTO24"/>
      <c r="FTP24"/>
      <c r="FTQ24"/>
      <c r="FTR24"/>
      <c r="FTS24"/>
      <c r="FTT24"/>
      <c r="FTU24"/>
      <c r="FTV24"/>
      <c r="FTW24"/>
      <c r="FTX24"/>
      <c r="FTY24"/>
      <c r="FTZ24"/>
      <c r="FUA24"/>
      <c r="FUB24"/>
      <c r="FUC24"/>
      <c r="FUD24"/>
      <c r="FUE24"/>
      <c r="FUF24"/>
      <c r="FUG24"/>
      <c r="FUH24"/>
      <c r="FUI24"/>
      <c r="FUJ24"/>
      <c r="FUK24"/>
      <c r="FUL24"/>
      <c r="FUM24"/>
      <c r="FUN24"/>
      <c r="FUO24"/>
      <c r="FUP24"/>
      <c r="FUQ24"/>
      <c r="FUR24"/>
      <c r="FUS24"/>
      <c r="FUT24"/>
      <c r="FUU24"/>
      <c r="FUV24"/>
      <c r="FUW24"/>
      <c r="FUX24"/>
      <c r="FUY24"/>
      <c r="FUZ24"/>
      <c r="FVA24"/>
      <c r="FVB24"/>
      <c r="FVC24"/>
      <c r="FVD24"/>
      <c r="FVE24"/>
      <c r="FVF24"/>
      <c r="FVG24"/>
      <c r="FVH24"/>
      <c r="FVI24"/>
      <c r="FVJ24"/>
      <c r="FVK24"/>
      <c r="FVL24"/>
      <c r="FVM24"/>
      <c r="FVN24"/>
      <c r="FVO24"/>
      <c r="FVP24"/>
      <c r="FVQ24"/>
      <c r="FVR24"/>
      <c r="FVS24"/>
      <c r="FVT24"/>
      <c r="FVU24"/>
      <c r="FVV24"/>
      <c r="FVW24"/>
      <c r="FVX24"/>
      <c r="FVY24"/>
      <c r="FVZ24"/>
      <c r="FWA24"/>
      <c r="FWB24"/>
      <c r="FWC24"/>
      <c r="FWD24"/>
      <c r="FWE24"/>
      <c r="FWF24"/>
      <c r="FWG24"/>
      <c r="FWH24"/>
      <c r="FWI24"/>
      <c r="FWJ24"/>
      <c r="FWK24"/>
      <c r="FWL24"/>
      <c r="FWM24"/>
      <c r="FWN24"/>
      <c r="FWO24"/>
      <c r="FWP24"/>
      <c r="FWQ24"/>
      <c r="FWR24"/>
      <c r="FWS24"/>
      <c r="FWT24"/>
      <c r="FWU24"/>
      <c r="FWV24"/>
      <c r="FWW24"/>
      <c r="FWX24"/>
      <c r="FWY24"/>
      <c r="FWZ24"/>
      <c r="FXA24"/>
      <c r="FXB24"/>
      <c r="FXC24"/>
      <c r="FXD24"/>
      <c r="FXE24"/>
      <c r="FXF24"/>
      <c r="FXG24"/>
      <c r="FXH24"/>
      <c r="FXI24"/>
      <c r="FXJ24"/>
      <c r="FXK24"/>
      <c r="FXL24"/>
      <c r="FXM24"/>
      <c r="FXN24"/>
      <c r="FXO24"/>
      <c r="FXP24"/>
      <c r="FXQ24"/>
      <c r="FXR24"/>
      <c r="FXS24"/>
      <c r="FXT24"/>
      <c r="FXU24"/>
      <c r="FXV24"/>
      <c r="FXW24"/>
      <c r="FXX24"/>
      <c r="FXY24"/>
      <c r="FXZ24"/>
      <c r="FYA24"/>
      <c r="FYB24"/>
      <c r="FYC24"/>
      <c r="FYD24"/>
      <c r="FYE24"/>
      <c r="FYF24"/>
      <c r="FYG24"/>
      <c r="FYH24"/>
      <c r="FYI24"/>
      <c r="FYJ24"/>
      <c r="FYK24"/>
      <c r="FYL24"/>
      <c r="FYM24"/>
      <c r="FYN24"/>
      <c r="FYO24"/>
      <c r="FYP24"/>
      <c r="FYQ24"/>
      <c r="FYR24"/>
      <c r="FYS24"/>
      <c r="FYT24"/>
      <c r="FYU24"/>
      <c r="FYV24"/>
      <c r="FYW24"/>
      <c r="FYX24"/>
      <c r="FYY24"/>
      <c r="FYZ24"/>
      <c r="FZA24"/>
      <c r="FZB24"/>
      <c r="FZC24"/>
      <c r="FZD24"/>
      <c r="FZE24"/>
      <c r="FZF24"/>
      <c r="FZG24"/>
      <c r="FZH24"/>
      <c r="FZI24"/>
      <c r="FZJ24"/>
      <c r="FZK24"/>
      <c r="FZL24"/>
      <c r="FZM24"/>
      <c r="FZN24"/>
      <c r="FZO24"/>
      <c r="FZP24"/>
      <c r="FZQ24"/>
      <c r="FZR24"/>
      <c r="FZS24"/>
      <c r="FZT24"/>
      <c r="FZU24"/>
      <c r="FZV24"/>
      <c r="FZW24"/>
      <c r="FZX24"/>
      <c r="FZY24"/>
      <c r="FZZ24"/>
      <c r="GAA24"/>
      <c r="GAB24"/>
      <c r="GAC24"/>
      <c r="GAD24"/>
      <c r="GAE24"/>
      <c r="GAF24"/>
      <c r="GAG24"/>
      <c r="GAH24"/>
      <c r="GAI24"/>
      <c r="GAJ24"/>
      <c r="GAK24"/>
      <c r="GAL24"/>
      <c r="GAM24"/>
      <c r="GAN24"/>
      <c r="GAO24"/>
      <c r="GAP24"/>
      <c r="GAQ24"/>
      <c r="GAR24"/>
      <c r="GAS24"/>
      <c r="GAT24"/>
      <c r="GAU24"/>
      <c r="GAV24"/>
      <c r="GAW24"/>
      <c r="GAX24"/>
      <c r="GAY24"/>
      <c r="GAZ24"/>
      <c r="GBA24"/>
      <c r="GBB24"/>
      <c r="GBC24"/>
      <c r="GBD24"/>
      <c r="GBE24"/>
      <c r="GBF24"/>
      <c r="GBG24"/>
      <c r="GBH24"/>
      <c r="GBI24"/>
      <c r="GBJ24"/>
      <c r="GBK24"/>
      <c r="GBL24"/>
      <c r="GBM24"/>
      <c r="GBN24"/>
      <c r="GBO24"/>
      <c r="GBP24"/>
      <c r="GBQ24"/>
      <c r="GBR24"/>
      <c r="GBS24"/>
      <c r="GBT24"/>
      <c r="GBU24"/>
      <c r="GBV24"/>
      <c r="GBW24"/>
      <c r="GBX24"/>
      <c r="GBY24"/>
      <c r="GBZ24"/>
      <c r="GCA24"/>
      <c r="GCB24"/>
      <c r="GCC24"/>
      <c r="GCD24"/>
      <c r="GCE24"/>
      <c r="GCF24"/>
      <c r="GCG24"/>
      <c r="GCH24"/>
      <c r="GCI24"/>
      <c r="GCJ24"/>
      <c r="GCK24"/>
      <c r="GCL24"/>
      <c r="GCM24"/>
      <c r="GCN24"/>
      <c r="GCO24"/>
      <c r="GCP24"/>
      <c r="GCQ24"/>
      <c r="GCR24"/>
      <c r="GCS24"/>
      <c r="GCT24"/>
      <c r="GCU24"/>
      <c r="GCV24"/>
      <c r="GCW24"/>
      <c r="GCX24"/>
      <c r="GCY24"/>
      <c r="GCZ24"/>
      <c r="GDA24"/>
      <c r="GDB24"/>
      <c r="GDC24"/>
      <c r="GDD24"/>
      <c r="GDE24"/>
      <c r="GDF24"/>
      <c r="GDG24"/>
      <c r="GDH24"/>
      <c r="GDI24"/>
      <c r="GDJ24"/>
      <c r="GDK24"/>
      <c r="GDL24"/>
      <c r="GDM24"/>
      <c r="GDN24"/>
      <c r="GDO24"/>
      <c r="GDP24"/>
      <c r="GDQ24"/>
      <c r="GDR24"/>
      <c r="GDS24"/>
      <c r="GDT24"/>
      <c r="GDU24"/>
      <c r="GDV24"/>
      <c r="GDW24"/>
      <c r="GDX24"/>
      <c r="GDY24"/>
      <c r="GDZ24"/>
      <c r="GEA24"/>
      <c r="GEB24"/>
      <c r="GEC24"/>
      <c r="GED24"/>
      <c r="GEE24"/>
      <c r="GEF24"/>
      <c r="GEG24"/>
      <c r="GEH24"/>
      <c r="GEI24"/>
      <c r="GEJ24"/>
      <c r="GEK24"/>
      <c r="GEL24"/>
      <c r="GEM24"/>
      <c r="GEN24"/>
      <c r="GEO24"/>
      <c r="GEP24"/>
      <c r="GEQ24"/>
      <c r="GER24"/>
      <c r="GES24"/>
      <c r="GET24"/>
      <c r="GEU24"/>
      <c r="GEV24"/>
      <c r="GEW24"/>
      <c r="GEX24"/>
      <c r="GEY24"/>
      <c r="GEZ24"/>
      <c r="GFA24"/>
      <c r="GFB24"/>
      <c r="GFC24"/>
      <c r="GFD24"/>
      <c r="GFE24"/>
      <c r="GFF24"/>
      <c r="GFG24"/>
      <c r="GFH24"/>
      <c r="GFI24"/>
      <c r="GFJ24"/>
      <c r="GFK24"/>
      <c r="GFL24"/>
      <c r="GFM24"/>
      <c r="GFN24"/>
      <c r="GFO24"/>
      <c r="GFP24"/>
      <c r="GFQ24"/>
      <c r="GFR24"/>
      <c r="GFS24"/>
      <c r="GFT24"/>
      <c r="GFU24"/>
      <c r="GFV24"/>
      <c r="GFW24"/>
      <c r="GFX24"/>
      <c r="GFY24"/>
      <c r="GFZ24"/>
      <c r="GGA24"/>
      <c r="GGB24"/>
      <c r="GGC24"/>
      <c r="GGD24"/>
      <c r="GGE24"/>
      <c r="GGF24"/>
      <c r="GGG24"/>
      <c r="GGH24"/>
      <c r="GGI24"/>
      <c r="GGJ24"/>
      <c r="GGK24"/>
      <c r="GGL24"/>
      <c r="GGM24"/>
      <c r="GGN24"/>
      <c r="GGO24"/>
      <c r="GGP24"/>
      <c r="GGQ24"/>
      <c r="GGR24"/>
      <c r="GGS24"/>
      <c r="GGT24"/>
      <c r="GGU24"/>
      <c r="GGV24"/>
      <c r="GGW24"/>
      <c r="GGX24"/>
      <c r="GGY24"/>
      <c r="GGZ24"/>
      <c r="GHA24"/>
      <c r="GHB24"/>
      <c r="GHC24"/>
      <c r="GHD24"/>
      <c r="GHE24"/>
      <c r="GHF24"/>
      <c r="GHG24"/>
      <c r="GHH24"/>
      <c r="GHI24"/>
      <c r="GHJ24"/>
      <c r="GHK24"/>
      <c r="GHL24"/>
      <c r="GHM24"/>
      <c r="GHN24"/>
      <c r="GHO24"/>
      <c r="GHP24"/>
      <c r="GHQ24"/>
      <c r="GHR24"/>
      <c r="GHS24"/>
      <c r="GHT24"/>
      <c r="GHU24"/>
      <c r="GHV24"/>
      <c r="GHW24"/>
      <c r="GHX24"/>
      <c r="GHY24"/>
      <c r="GHZ24"/>
      <c r="GIA24"/>
      <c r="GIB24"/>
      <c r="GIC24"/>
      <c r="GID24"/>
      <c r="GIE24"/>
      <c r="GIF24"/>
      <c r="GIG24"/>
      <c r="GIH24"/>
      <c r="GII24"/>
      <c r="GIJ24"/>
      <c r="GIK24"/>
      <c r="GIL24"/>
      <c r="GIM24"/>
      <c r="GIN24"/>
      <c r="GIO24"/>
      <c r="GIP24"/>
      <c r="GIQ24"/>
      <c r="GIR24"/>
      <c r="GIS24"/>
      <c r="GIT24"/>
      <c r="GIU24"/>
      <c r="GIV24"/>
      <c r="GIW24"/>
      <c r="GIX24"/>
      <c r="GIY24"/>
      <c r="GIZ24"/>
      <c r="GJA24"/>
      <c r="GJB24"/>
      <c r="GJC24"/>
      <c r="GJD24"/>
      <c r="GJE24"/>
      <c r="GJF24"/>
      <c r="GJG24"/>
      <c r="GJH24"/>
      <c r="GJI24"/>
      <c r="GJJ24"/>
      <c r="GJK24"/>
      <c r="GJL24"/>
      <c r="GJM24"/>
      <c r="GJN24"/>
      <c r="GJO24"/>
      <c r="GJP24"/>
      <c r="GJQ24"/>
      <c r="GJR24"/>
      <c r="GJS24"/>
      <c r="GJT24"/>
      <c r="GJU24"/>
      <c r="GJV24"/>
      <c r="GJW24"/>
      <c r="GJX24"/>
      <c r="GJY24"/>
      <c r="GJZ24"/>
      <c r="GKA24"/>
      <c r="GKB24"/>
      <c r="GKC24"/>
      <c r="GKD24"/>
      <c r="GKE24"/>
      <c r="GKF24"/>
      <c r="GKG24"/>
      <c r="GKH24"/>
      <c r="GKI24"/>
      <c r="GKJ24"/>
      <c r="GKK24"/>
      <c r="GKL24"/>
      <c r="GKM24"/>
      <c r="GKN24"/>
      <c r="GKO24"/>
      <c r="GKP24"/>
      <c r="GKQ24"/>
      <c r="GKR24"/>
      <c r="GKS24"/>
      <c r="GKT24"/>
      <c r="GKU24"/>
      <c r="GKV24"/>
      <c r="GKW24"/>
      <c r="GKX24"/>
      <c r="GKY24"/>
      <c r="GKZ24"/>
      <c r="GLA24"/>
      <c r="GLB24"/>
      <c r="GLC24"/>
      <c r="GLD24"/>
      <c r="GLE24"/>
      <c r="GLF24"/>
      <c r="GLG24"/>
      <c r="GLH24"/>
      <c r="GLI24"/>
      <c r="GLJ24"/>
      <c r="GLK24"/>
      <c r="GLL24"/>
      <c r="GLM24"/>
      <c r="GLN24"/>
      <c r="GLO24"/>
      <c r="GLP24"/>
      <c r="GLQ24"/>
      <c r="GLR24"/>
      <c r="GLS24"/>
      <c r="GLT24"/>
      <c r="GLU24"/>
      <c r="GLV24"/>
      <c r="GLW24"/>
      <c r="GLX24"/>
      <c r="GLY24"/>
      <c r="GLZ24"/>
      <c r="GMA24"/>
      <c r="GMB24"/>
      <c r="GMC24"/>
      <c r="GMD24"/>
      <c r="GME24"/>
      <c r="GMF24"/>
      <c r="GMG24"/>
      <c r="GMH24"/>
      <c r="GMI24"/>
      <c r="GMJ24"/>
      <c r="GMK24"/>
      <c r="GML24"/>
      <c r="GMM24"/>
      <c r="GMN24"/>
      <c r="GMO24"/>
      <c r="GMP24"/>
      <c r="GMQ24"/>
      <c r="GMR24"/>
      <c r="GMS24"/>
      <c r="GMT24"/>
      <c r="GMU24"/>
      <c r="GMV24"/>
      <c r="GMW24"/>
      <c r="GMX24"/>
      <c r="GMY24"/>
      <c r="GMZ24"/>
      <c r="GNA24"/>
      <c r="GNB24"/>
      <c r="GNC24"/>
      <c r="GND24"/>
      <c r="GNE24"/>
      <c r="GNF24"/>
      <c r="GNG24"/>
      <c r="GNH24"/>
      <c r="GNI24"/>
      <c r="GNJ24"/>
      <c r="GNK24"/>
      <c r="GNL24"/>
      <c r="GNM24"/>
      <c r="GNN24"/>
      <c r="GNO24"/>
      <c r="GNP24"/>
      <c r="GNQ24"/>
      <c r="GNR24"/>
      <c r="GNS24"/>
      <c r="GNT24"/>
      <c r="GNU24"/>
      <c r="GNV24"/>
      <c r="GNW24"/>
      <c r="GNX24"/>
      <c r="GNY24"/>
      <c r="GNZ24"/>
      <c r="GOA24"/>
      <c r="GOB24"/>
      <c r="GOC24"/>
      <c r="GOD24"/>
      <c r="GOE24"/>
      <c r="GOF24"/>
      <c r="GOG24"/>
      <c r="GOH24"/>
      <c r="GOI24"/>
      <c r="GOJ24"/>
      <c r="GOK24"/>
      <c r="GOL24"/>
      <c r="GOM24"/>
      <c r="GON24"/>
      <c r="GOO24"/>
      <c r="GOP24"/>
      <c r="GOQ24"/>
      <c r="GOR24"/>
      <c r="GOS24"/>
      <c r="GOT24"/>
      <c r="GOU24"/>
      <c r="GOV24"/>
      <c r="GOW24"/>
      <c r="GOX24"/>
      <c r="GOY24"/>
      <c r="GOZ24"/>
      <c r="GPA24"/>
      <c r="GPB24"/>
      <c r="GPC24"/>
      <c r="GPD24"/>
      <c r="GPE24"/>
      <c r="GPF24"/>
      <c r="GPG24"/>
      <c r="GPH24"/>
      <c r="GPI24"/>
      <c r="GPJ24"/>
      <c r="GPK24"/>
      <c r="GPL24"/>
      <c r="GPM24"/>
      <c r="GPN24"/>
      <c r="GPO24"/>
      <c r="GPP24"/>
      <c r="GPQ24"/>
      <c r="GPR24"/>
      <c r="GPS24"/>
      <c r="GPT24"/>
      <c r="GPU24"/>
      <c r="GPV24"/>
      <c r="GPW24"/>
      <c r="GPX24"/>
      <c r="GPY24"/>
      <c r="GPZ24"/>
      <c r="GQA24"/>
      <c r="GQB24"/>
      <c r="GQC24"/>
      <c r="GQD24"/>
      <c r="GQE24"/>
      <c r="GQF24"/>
      <c r="GQG24"/>
      <c r="GQH24"/>
      <c r="GQI24"/>
      <c r="GQJ24"/>
      <c r="GQK24"/>
      <c r="GQL24"/>
      <c r="GQM24"/>
      <c r="GQN24"/>
      <c r="GQO24"/>
      <c r="GQP24"/>
      <c r="GQQ24"/>
      <c r="GQR24"/>
      <c r="GQS24"/>
      <c r="GQT24"/>
      <c r="GQU24"/>
      <c r="GQV24"/>
      <c r="GQW24"/>
      <c r="GQX24"/>
      <c r="GQY24"/>
      <c r="GQZ24"/>
      <c r="GRA24"/>
      <c r="GRB24"/>
      <c r="GRC24"/>
      <c r="GRD24"/>
      <c r="GRE24"/>
      <c r="GRF24"/>
      <c r="GRG24"/>
      <c r="GRH24"/>
      <c r="GRI24"/>
      <c r="GRJ24"/>
      <c r="GRK24"/>
      <c r="GRL24"/>
      <c r="GRM24"/>
      <c r="GRN24"/>
      <c r="GRO24"/>
      <c r="GRP24"/>
      <c r="GRQ24"/>
      <c r="GRR24"/>
      <c r="GRS24"/>
      <c r="GRT24"/>
      <c r="GRU24"/>
      <c r="GRV24"/>
      <c r="GRW24"/>
      <c r="GRX24"/>
      <c r="GRY24"/>
      <c r="GRZ24"/>
      <c r="GSA24"/>
      <c r="GSB24"/>
      <c r="GSC24"/>
      <c r="GSD24"/>
      <c r="GSE24"/>
      <c r="GSF24"/>
      <c r="GSG24"/>
      <c r="GSH24"/>
      <c r="GSI24"/>
      <c r="GSJ24"/>
      <c r="GSK24"/>
      <c r="GSL24"/>
      <c r="GSM24"/>
      <c r="GSN24"/>
      <c r="GSO24"/>
      <c r="GSP24"/>
      <c r="GSQ24"/>
      <c r="GSR24"/>
      <c r="GSS24"/>
      <c r="GST24"/>
      <c r="GSU24"/>
      <c r="GSV24"/>
      <c r="GSW24"/>
      <c r="GSX24"/>
      <c r="GSY24"/>
      <c r="GSZ24"/>
      <c r="GTA24"/>
      <c r="GTB24"/>
      <c r="GTC24"/>
      <c r="GTD24"/>
      <c r="GTE24"/>
      <c r="GTF24"/>
      <c r="GTG24"/>
      <c r="GTH24"/>
      <c r="GTI24"/>
      <c r="GTJ24"/>
      <c r="GTK24"/>
      <c r="GTL24"/>
      <c r="GTM24"/>
      <c r="GTN24"/>
      <c r="GTO24"/>
      <c r="GTP24"/>
      <c r="GTQ24"/>
      <c r="GTR24"/>
      <c r="GTS24"/>
      <c r="GTT24"/>
      <c r="GTU24"/>
      <c r="GTV24"/>
      <c r="GTW24"/>
      <c r="GTX24"/>
      <c r="GTY24"/>
      <c r="GTZ24"/>
      <c r="GUA24"/>
      <c r="GUB24"/>
      <c r="GUC24"/>
      <c r="GUD24"/>
      <c r="GUE24"/>
      <c r="GUF24"/>
      <c r="GUG24"/>
      <c r="GUH24"/>
      <c r="GUI24"/>
      <c r="GUJ24"/>
      <c r="GUK24"/>
      <c r="GUL24"/>
      <c r="GUM24"/>
      <c r="GUN24"/>
      <c r="GUO24"/>
      <c r="GUP24"/>
      <c r="GUQ24"/>
      <c r="GUR24"/>
      <c r="GUS24"/>
      <c r="GUT24"/>
      <c r="GUU24"/>
      <c r="GUV24"/>
      <c r="GUW24"/>
      <c r="GUX24"/>
      <c r="GUY24"/>
      <c r="GUZ24"/>
      <c r="GVA24"/>
      <c r="GVB24"/>
      <c r="GVC24"/>
      <c r="GVD24"/>
      <c r="GVE24"/>
      <c r="GVF24"/>
      <c r="GVG24"/>
      <c r="GVH24"/>
      <c r="GVI24"/>
      <c r="GVJ24"/>
      <c r="GVK24"/>
      <c r="GVL24"/>
      <c r="GVM24"/>
      <c r="GVN24"/>
      <c r="GVO24"/>
      <c r="GVP24"/>
      <c r="GVQ24"/>
      <c r="GVR24"/>
      <c r="GVS24"/>
      <c r="GVT24"/>
      <c r="GVU24"/>
      <c r="GVV24"/>
      <c r="GVW24"/>
      <c r="GVX24"/>
      <c r="GVY24"/>
      <c r="GVZ24"/>
      <c r="GWA24"/>
      <c r="GWB24"/>
      <c r="GWC24"/>
      <c r="GWD24"/>
      <c r="GWE24"/>
      <c r="GWF24"/>
      <c r="GWG24"/>
      <c r="GWH24"/>
      <c r="GWI24"/>
      <c r="GWJ24"/>
      <c r="GWK24"/>
      <c r="GWL24"/>
      <c r="GWM24"/>
      <c r="GWN24"/>
      <c r="GWO24"/>
      <c r="GWP24"/>
      <c r="GWQ24"/>
      <c r="GWR24"/>
      <c r="GWS24"/>
      <c r="GWT24"/>
      <c r="GWU24"/>
      <c r="GWV24"/>
      <c r="GWW24"/>
      <c r="GWX24"/>
      <c r="GWY24"/>
      <c r="GWZ24"/>
      <c r="GXA24"/>
      <c r="GXB24"/>
      <c r="GXC24"/>
      <c r="GXD24"/>
      <c r="GXE24"/>
      <c r="GXF24"/>
      <c r="GXG24"/>
      <c r="GXH24"/>
      <c r="GXI24"/>
      <c r="GXJ24"/>
      <c r="GXK24"/>
      <c r="GXL24"/>
      <c r="GXM24"/>
      <c r="GXN24"/>
      <c r="GXO24"/>
      <c r="GXP24"/>
      <c r="GXQ24"/>
      <c r="GXR24"/>
      <c r="GXS24"/>
      <c r="GXT24"/>
      <c r="GXU24"/>
      <c r="GXV24"/>
      <c r="GXW24"/>
      <c r="GXX24"/>
      <c r="GXY24"/>
      <c r="GXZ24"/>
      <c r="GYA24"/>
      <c r="GYB24"/>
      <c r="GYC24"/>
      <c r="GYD24"/>
      <c r="GYE24"/>
      <c r="GYF24"/>
      <c r="GYG24"/>
      <c r="GYH24"/>
      <c r="GYI24"/>
      <c r="GYJ24"/>
      <c r="GYK24"/>
      <c r="GYL24"/>
      <c r="GYM24"/>
      <c r="GYN24"/>
      <c r="GYO24"/>
      <c r="GYP24"/>
      <c r="GYQ24"/>
      <c r="GYR24"/>
      <c r="GYS24"/>
      <c r="GYT24"/>
      <c r="GYU24"/>
      <c r="GYV24"/>
      <c r="GYW24"/>
      <c r="GYX24"/>
      <c r="GYY24"/>
      <c r="GYZ24"/>
      <c r="GZA24"/>
      <c r="GZB24"/>
      <c r="GZC24"/>
      <c r="GZD24"/>
      <c r="GZE24"/>
      <c r="GZF24"/>
      <c r="GZG24"/>
      <c r="GZH24"/>
      <c r="GZI24"/>
      <c r="GZJ24"/>
      <c r="GZK24"/>
      <c r="GZL24"/>
      <c r="GZM24"/>
      <c r="GZN24"/>
      <c r="GZO24"/>
      <c r="GZP24"/>
      <c r="GZQ24"/>
      <c r="GZR24"/>
      <c r="GZS24"/>
      <c r="GZT24"/>
      <c r="GZU24"/>
      <c r="GZV24"/>
      <c r="GZW24"/>
      <c r="GZX24"/>
      <c r="GZY24"/>
      <c r="GZZ24"/>
      <c r="HAA24"/>
      <c r="HAB24"/>
      <c r="HAC24"/>
      <c r="HAD24"/>
      <c r="HAE24"/>
      <c r="HAF24"/>
      <c r="HAG24"/>
      <c r="HAH24"/>
      <c r="HAI24"/>
      <c r="HAJ24"/>
      <c r="HAK24"/>
      <c r="HAL24"/>
      <c r="HAM24"/>
      <c r="HAN24"/>
      <c r="HAO24"/>
      <c r="HAP24"/>
      <c r="HAQ24"/>
      <c r="HAR24"/>
      <c r="HAS24"/>
      <c r="HAT24"/>
      <c r="HAU24"/>
      <c r="HAV24"/>
      <c r="HAW24"/>
      <c r="HAX24"/>
      <c r="HAY24"/>
      <c r="HAZ24"/>
      <c r="HBA24"/>
      <c r="HBB24"/>
      <c r="HBC24"/>
      <c r="HBD24"/>
      <c r="HBE24"/>
      <c r="HBF24"/>
      <c r="HBG24"/>
      <c r="HBH24"/>
      <c r="HBI24"/>
      <c r="HBJ24"/>
      <c r="HBK24"/>
      <c r="HBL24"/>
      <c r="HBM24"/>
      <c r="HBN24"/>
      <c r="HBO24"/>
      <c r="HBP24"/>
      <c r="HBQ24"/>
      <c r="HBR24"/>
      <c r="HBS24"/>
      <c r="HBT24"/>
      <c r="HBU24"/>
      <c r="HBV24"/>
      <c r="HBW24"/>
      <c r="HBX24"/>
      <c r="HBY24"/>
      <c r="HBZ24"/>
      <c r="HCA24"/>
      <c r="HCB24"/>
      <c r="HCC24"/>
      <c r="HCD24"/>
      <c r="HCE24"/>
      <c r="HCF24"/>
      <c r="HCG24"/>
      <c r="HCH24"/>
      <c r="HCI24"/>
      <c r="HCJ24"/>
      <c r="HCK24"/>
      <c r="HCL24"/>
      <c r="HCM24"/>
      <c r="HCN24"/>
      <c r="HCO24"/>
      <c r="HCP24"/>
      <c r="HCQ24"/>
      <c r="HCR24"/>
      <c r="HCS24"/>
      <c r="HCT24"/>
      <c r="HCU24"/>
      <c r="HCV24"/>
      <c r="HCW24"/>
      <c r="HCX24"/>
      <c r="HCY24"/>
      <c r="HCZ24"/>
      <c r="HDA24"/>
      <c r="HDB24"/>
      <c r="HDC24"/>
      <c r="HDD24"/>
      <c r="HDE24"/>
      <c r="HDF24"/>
      <c r="HDG24"/>
      <c r="HDH24"/>
      <c r="HDI24"/>
      <c r="HDJ24"/>
      <c r="HDK24"/>
      <c r="HDL24"/>
      <c r="HDM24"/>
      <c r="HDN24"/>
      <c r="HDO24"/>
      <c r="HDP24"/>
      <c r="HDQ24"/>
      <c r="HDR24"/>
      <c r="HDS24"/>
      <c r="HDT24"/>
      <c r="HDU24"/>
      <c r="HDV24"/>
      <c r="HDW24"/>
      <c r="HDX24"/>
      <c r="HDY24"/>
      <c r="HDZ24"/>
      <c r="HEA24"/>
      <c r="HEB24"/>
      <c r="HEC24"/>
      <c r="HED24"/>
      <c r="HEE24"/>
      <c r="HEF24"/>
      <c r="HEG24"/>
      <c r="HEH24"/>
      <c r="HEI24"/>
      <c r="HEJ24"/>
      <c r="HEK24"/>
      <c r="HEL24"/>
      <c r="HEM24"/>
      <c r="HEN24"/>
      <c r="HEO24"/>
      <c r="HEP24"/>
      <c r="HEQ24"/>
      <c r="HER24"/>
      <c r="HES24"/>
      <c r="HET24"/>
      <c r="HEU24"/>
      <c r="HEV24"/>
      <c r="HEW24"/>
      <c r="HEX24"/>
      <c r="HEY24"/>
      <c r="HEZ24"/>
      <c r="HFA24"/>
      <c r="HFB24"/>
      <c r="HFC24"/>
      <c r="HFD24"/>
      <c r="HFE24"/>
      <c r="HFF24"/>
      <c r="HFG24"/>
      <c r="HFH24"/>
      <c r="HFI24"/>
      <c r="HFJ24"/>
      <c r="HFK24"/>
      <c r="HFL24"/>
      <c r="HFM24"/>
      <c r="HFN24"/>
      <c r="HFO24"/>
      <c r="HFP24"/>
      <c r="HFQ24"/>
      <c r="HFR24"/>
      <c r="HFS24"/>
      <c r="HFT24"/>
      <c r="HFU24"/>
      <c r="HFV24"/>
      <c r="HFW24"/>
      <c r="HFX24"/>
      <c r="HFY24"/>
      <c r="HFZ24"/>
      <c r="HGA24"/>
      <c r="HGB24"/>
      <c r="HGC24"/>
      <c r="HGD24"/>
      <c r="HGE24"/>
      <c r="HGF24"/>
      <c r="HGG24"/>
      <c r="HGH24"/>
      <c r="HGI24"/>
      <c r="HGJ24"/>
      <c r="HGK24"/>
      <c r="HGL24"/>
      <c r="HGM24"/>
      <c r="HGN24"/>
      <c r="HGO24"/>
      <c r="HGP24"/>
      <c r="HGQ24"/>
      <c r="HGR24"/>
      <c r="HGS24"/>
      <c r="HGT24"/>
      <c r="HGU24"/>
      <c r="HGV24"/>
      <c r="HGW24"/>
      <c r="HGX24"/>
      <c r="HGY24"/>
      <c r="HGZ24"/>
      <c r="HHA24"/>
      <c r="HHB24"/>
      <c r="HHC24"/>
      <c r="HHD24"/>
      <c r="HHE24"/>
      <c r="HHF24"/>
      <c r="HHG24"/>
      <c r="HHH24"/>
      <c r="HHI24"/>
      <c r="HHJ24"/>
      <c r="HHK24"/>
      <c r="HHL24"/>
      <c r="HHM24"/>
      <c r="HHN24"/>
      <c r="HHO24"/>
      <c r="HHP24"/>
      <c r="HHQ24"/>
      <c r="HHR24"/>
      <c r="HHS24"/>
      <c r="HHT24"/>
      <c r="HHU24"/>
      <c r="HHV24"/>
      <c r="HHW24"/>
      <c r="HHX24"/>
      <c r="HHY24"/>
      <c r="HHZ24"/>
      <c r="HIA24"/>
      <c r="HIB24"/>
      <c r="HIC24"/>
      <c r="HID24"/>
      <c r="HIE24"/>
      <c r="HIF24"/>
      <c r="HIG24"/>
      <c r="HIH24"/>
      <c r="HII24"/>
      <c r="HIJ24"/>
      <c r="HIK24"/>
      <c r="HIL24"/>
      <c r="HIM24"/>
      <c r="HIN24"/>
      <c r="HIO24"/>
      <c r="HIP24"/>
      <c r="HIQ24"/>
      <c r="HIR24"/>
      <c r="HIS24"/>
      <c r="HIT24"/>
      <c r="HIU24"/>
      <c r="HIV24"/>
      <c r="HIW24"/>
      <c r="HIX24"/>
      <c r="HIY24"/>
      <c r="HIZ24"/>
      <c r="HJA24"/>
      <c r="HJB24"/>
      <c r="HJC24"/>
      <c r="HJD24"/>
      <c r="HJE24"/>
      <c r="HJF24"/>
      <c r="HJG24"/>
      <c r="HJH24"/>
      <c r="HJI24"/>
      <c r="HJJ24"/>
      <c r="HJK24"/>
      <c r="HJL24"/>
      <c r="HJM24"/>
      <c r="HJN24"/>
      <c r="HJO24"/>
      <c r="HJP24"/>
      <c r="HJQ24"/>
      <c r="HJR24"/>
      <c r="HJS24"/>
      <c r="HJT24"/>
      <c r="HJU24"/>
      <c r="HJV24"/>
      <c r="HJW24"/>
      <c r="HJX24"/>
      <c r="HJY24"/>
      <c r="HJZ24"/>
      <c r="HKA24"/>
      <c r="HKB24"/>
      <c r="HKC24"/>
      <c r="HKD24"/>
      <c r="HKE24"/>
      <c r="HKF24"/>
      <c r="HKG24"/>
      <c r="HKH24"/>
      <c r="HKI24"/>
      <c r="HKJ24"/>
      <c r="HKK24"/>
      <c r="HKL24"/>
      <c r="HKM24"/>
      <c r="HKN24"/>
      <c r="HKO24"/>
      <c r="HKP24"/>
      <c r="HKQ24"/>
      <c r="HKR24"/>
      <c r="HKS24"/>
      <c r="HKT24"/>
      <c r="HKU24"/>
      <c r="HKV24"/>
      <c r="HKW24"/>
      <c r="HKX24"/>
      <c r="HKY24"/>
      <c r="HKZ24"/>
      <c r="HLA24"/>
      <c r="HLB24"/>
      <c r="HLC24"/>
      <c r="HLD24"/>
      <c r="HLE24"/>
      <c r="HLF24"/>
      <c r="HLG24"/>
      <c r="HLH24"/>
      <c r="HLI24"/>
      <c r="HLJ24"/>
      <c r="HLK24"/>
      <c r="HLL24"/>
      <c r="HLM24"/>
      <c r="HLN24"/>
      <c r="HLO24"/>
      <c r="HLP24"/>
      <c r="HLQ24"/>
      <c r="HLR24"/>
      <c r="HLS24"/>
      <c r="HLT24"/>
      <c r="HLU24"/>
      <c r="HLV24"/>
      <c r="HLW24"/>
      <c r="HLX24"/>
      <c r="HLY24"/>
      <c r="HLZ24"/>
      <c r="HMA24"/>
      <c r="HMB24"/>
      <c r="HMC24"/>
      <c r="HMD24"/>
      <c r="HME24"/>
      <c r="HMF24"/>
      <c r="HMG24"/>
      <c r="HMH24"/>
      <c r="HMI24"/>
      <c r="HMJ24"/>
      <c r="HMK24"/>
      <c r="HML24"/>
      <c r="HMM24"/>
      <c r="HMN24"/>
      <c r="HMO24"/>
      <c r="HMP24"/>
      <c r="HMQ24"/>
      <c r="HMR24"/>
      <c r="HMS24"/>
      <c r="HMT24"/>
      <c r="HMU24"/>
      <c r="HMV24"/>
      <c r="HMW24"/>
      <c r="HMX24"/>
      <c r="HMY24"/>
      <c r="HMZ24"/>
      <c r="HNA24"/>
      <c r="HNB24"/>
      <c r="HNC24"/>
      <c r="HND24"/>
      <c r="HNE24"/>
      <c r="HNF24"/>
      <c r="HNG24"/>
      <c r="HNH24"/>
      <c r="HNI24"/>
      <c r="HNJ24"/>
      <c r="HNK24"/>
      <c r="HNL24"/>
      <c r="HNM24"/>
      <c r="HNN24"/>
      <c r="HNO24"/>
      <c r="HNP24"/>
      <c r="HNQ24"/>
      <c r="HNR24"/>
      <c r="HNS24"/>
      <c r="HNT24"/>
      <c r="HNU24"/>
      <c r="HNV24"/>
      <c r="HNW24"/>
      <c r="HNX24"/>
      <c r="HNY24"/>
      <c r="HNZ24"/>
      <c r="HOA24"/>
      <c r="HOB24"/>
      <c r="HOC24"/>
      <c r="HOD24"/>
      <c r="HOE24"/>
      <c r="HOF24"/>
      <c r="HOG24"/>
      <c r="HOH24"/>
      <c r="HOI24"/>
      <c r="HOJ24"/>
      <c r="HOK24"/>
      <c r="HOL24"/>
      <c r="HOM24"/>
      <c r="HON24"/>
      <c r="HOO24"/>
      <c r="HOP24"/>
      <c r="HOQ24"/>
      <c r="HOR24"/>
      <c r="HOS24"/>
      <c r="HOT24"/>
      <c r="HOU24"/>
      <c r="HOV24"/>
      <c r="HOW24"/>
      <c r="HOX24"/>
      <c r="HOY24"/>
      <c r="HOZ24"/>
      <c r="HPA24"/>
      <c r="HPB24"/>
      <c r="HPC24"/>
      <c r="HPD24"/>
      <c r="HPE24"/>
      <c r="HPF24"/>
      <c r="HPG24"/>
      <c r="HPH24"/>
      <c r="HPI24"/>
      <c r="HPJ24"/>
      <c r="HPK24"/>
      <c r="HPL24"/>
      <c r="HPM24"/>
      <c r="HPN24"/>
      <c r="HPO24"/>
      <c r="HPP24"/>
      <c r="HPQ24"/>
      <c r="HPR24"/>
      <c r="HPS24"/>
      <c r="HPT24"/>
      <c r="HPU24"/>
      <c r="HPV24"/>
      <c r="HPW24"/>
      <c r="HPX24"/>
      <c r="HPY24"/>
      <c r="HPZ24"/>
      <c r="HQA24"/>
      <c r="HQB24"/>
      <c r="HQC24"/>
      <c r="HQD24"/>
      <c r="HQE24"/>
      <c r="HQF24"/>
      <c r="HQG24"/>
      <c r="HQH24"/>
      <c r="HQI24"/>
      <c r="HQJ24"/>
      <c r="HQK24"/>
      <c r="HQL24"/>
      <c r="HQM24"/>
      <c r="HQN24"/>
      <c r="HQO24"/>
      <c r="HQP24"/>
      <c r="HQQ24"/>
      <c r="HQR24"/>
      <c r="HQS24"/>
      <c r="HQT24"/>
      <c r="HQU24"/>
      <c r="HQV24"/>
      <c r="HQW24"/>
      <c r="HQX24"/>
      <c r="HQY24"/>
      <c r="HQZ24"/>
      <c r="HRA24"/>
      <c r="HRB24"/>
      <c r="HRC24"/>
      <c r="HRD24"/>
      <c r="HRE24"/>
      <c r="HRF24"/>
      <c r="HRG24"/>
      <c r="HRH24"/>
      <c r="HRI24"/>
      <c r="HRJ24"/>
      <c r="HRK24"/>
      <c r="HRL24"/>
      <c r="HRM24"/>
      <c r="HRN24"/>
      <c r="HRO24"/>
      <c r="HRP24"/>
      <c r="HRQ24"/>
      <c r="HRR24"/>
      <c r="HRS24"/>
      <c r="HRT24"/>
      <c r="HRU24"/>
      <c r="HRV24"/>
      <c r="HRW24"/>
      <c r="HRX24"/>
      <c r="HRY24"/>
      <c r="HRZ24"/>
      <c r="HSA24"/>
      <c r="HSB24"/>
      <c r="HSC24"/>
      <c r="HSD24"/>
      <c r="HSE24"/>
      <c r="HSF24"/>
      <c r="HSG24"/>
      <c r="HSH24"/>
      <c r="HSI24"/>
      <c r="HSJ24"/>
      <c r="HSK24"/>
      <c r="HSL24"/>
      <c r="HSM24"/>
      <c r="HSN24"/>
      <c r="HSO24"/>
      <c r="HSP24"/>
      <c r="HSQ24"/>
      <c r="HSR24"/>
      <c r="HSS24"/>
      <c r="HST24"/>
      <c r="HSU24"/>
      <c r="HSV24"/>
      <c r="HSW24"/>
      <c r="HSX24"/>
      <c r="HSY24"/>
      <c r="HSZ24"/>
      <c r="HTA24"/>
      <c r="HTB24"/>
      <c r="HTC24"/>
      <c r="HTD24"/>
      <c r="HTE24"/>
      <c r="HTF24"/>
      <c r="HTG24"/>
      <c r="HTH24"/>
      <c r="HTI24"/>
      <c r="HTJ24"/>
      <c r="HTK24"/>
      <c r="HTL24"/>
      <c r="HTM24"/>
      <c r="HTN24"/>
      <c r="HTO24"/>
      <c r="HTP24"/>
      <c r="HTQ24"/>
      <c r="HTR24"/>
      <c r="HTS24"/>
      <c r="HTT24"/>
      <c r="HTU24"/>
      <c r="HTV24"/>
      <c r="HTW24"/>
      <c r="HTX24"/>
      <c r="HTY24"/>
      <c r="HTZ24"/>
      <c r="HUA24"/>
      <c r="HUB24"/>
      <c r="HUC24"/>
      <c r="HUD24"/>
      <c r="HUE24"/>
      <c r="HUF24"/>
      <c r="HUG24"/>
      <c r="HUH24"/>
      <c r="HUI24"/>
      <c r="HUJ24"/>
      <c r="HUK24"/>
      <c r="HUL24"/>
      <c r="HUM24"/>
      <c r="HUN24"/>
      <c r="HUO24"/>
      <c r="HUP24"/>
      <c r="HUQ24"/>
      <c r="HUR24"/>
      <c r="HUS24"/>
      <c r="HUT24"/>
      <c r="HUU24"/>
      <c r="HUV24"/>
      <c r="HUW24"/>
      <c r="HUX24"/>
      <c r="HUY24"/>
      <c r="HUZ24"/>
      <c r="HVA24"/>
      <c r="HVB24"/>
      <c r="HVC24"/>
      <c r="HVD24"/>
      <c r="HVE24"/>
      <c r="HVF24"/>
      <c r="HVG24"/>
      <c r="HVH24"/>
      <c r="HVI24"/>
      <c r="HVJ24"/>
      <c r="HVK24"/>
      <c r="HVL24"/>
      <c r="HVM24"/>
      <c r="HVN24"/>
      <c r="HVO24"/>
      <c r="HVP24"/>
      <c r="HVQ24"/>
      <c r="HVR24"/>
      <c r="HVS24"/>
      <c r="HVT24"/>
      <c r="HVU24"/>
      <c r="HVV24"/>
      <c r="HVW24"/>
      <c r="HVX24"/>
      <c r="HVY24"/>
      <c r="HVZ24"/>
      <c r="HWA24"/>
      <c r="HWB24"/>
      <c r="HWC24"/>
      <c r="HWD24"/>
      <c r="HWE24"/>
      <c r="HWF24"/>
      <c r="HWG24"/>
      <c r="HWH24"/>
      <c r="HWI24"/>
      <c r="HWJ24"/>
      <c r="HWK24"/>
      <c r="HWL24"/>
      <c r="HWM24"/>
      <c r="HWN24"/>
      <c r="HWO24"/>
      <c r="HWP24"/>
      <c r="HWQ24"/>
      <c r="HWR24"/>
      <c r="HWS24"/>
      <c r="HWT24"/>
      <c r="HWU24"/>
      <c r="HWV24"/>
      <c r="HWW24"/>
      <c r="HWX24"/>
      <c r="HWY24"/>
      <c r="HWZ24"/>
      <c r="HXA24"/>
      <c r="HXB24"/>
      <c r="HXC24"/>
      <c r="HXD24"/>
      <c r="HXE24"/>
      <c r="HXF24"/>
      <c r="HXG24"/>
      <c r="HXH24"/>
      <c r="HXI24"/>
      <c r="HXJ24"/>
      <c r="HXK24"/>
      <c r="HXL24"/>
      <c r="HXM24"/>
      <c r="HXN24"/>
      <c r="HXO24"/>
      <c r="HXP24"/>
      <c r="HXQ24"/>
      <c r="HXR24"/>
      <c r="HXS24"/>
      <c r="HXT24"/>
      <c r="HXU24"/>
      <c r="HXV24"/>
      <c r="HXW24"/>
      <c r="HXX24"/>
      <c r="HXY24"/>
      <c r="HXZ24"/>
      <c r="HYA24"/>
      <c r="HYB24"/>
      <c r="HYC24"/>
      <c r="HYD24"/>
      <c r="HYE24"/>
      <c r="HYF24"/>
      <c r="HYG24"/>
      <c r="HYH24"/>
      <c r="HYI24"/>
      <c r="HYJ24"/>
      <c r="HYK24"/>
      <c r="HYL24"/>
      <c r="HYM24"/>
      <c r="HYN24"/>
      <c r="HYO24"/>
      <c r="HYP24"/>
      <c r="HYQ24"/>
      <c r="HYR24"/>
      <c r="HYS24"/>
      <c r="HYT24"/>
      <c r="HYU24"/>
      <c r="HYV24"/>
      <c r="HYW24"/>
      <c r="HYX24"/>
      <c r="HYY24"/>
      <c r="HYZ24"/>
      <c r="HZA24"/>
      <c r="HZB24"/>
      <c r="HZC24"/>
      <c r="HZD24"/>
      <c r="HZE24"/>
      <c r="HZF24"/>
      <c r="HZG24"/>
      <c r="HZH24"/>
      <c r="HZI24"/>
      <c r="HZJ24"/>
      <c r="HZK24"/>
      <c r="HZL24"/>
      <c r="HZM24"/>
      <c r="HZN24"/>
      <c r="HZO24"/>
      <c r="HZP24"/>
      <c r="HZQ24"/>
      <c r="HZR24"/>
      <c r="HZS24"/>
      <c r="HZT24"/>
      <c r="HZU24"/>
      <c r="HZV24"/>
      <c r="HZW24"/>
      <c r="HZX24"/>
      <c r="HZY24"/>
      <c r="HZZ24"/>
      <c r="IAA24"/>
      <c r="IAB24"/>
      <c r="IAC24"/>
      <c r="IAD24"/>
      <c r="IAE24"/>
      <c r="IAF24"/>
      <c r="IAG24"/>
      <c r="IAH24"/>
      <c r="IAI24"/>
      <c r="IAJ24"/>
      <c r="IAK24"/>
      <c r="IAL24"/>
      <c r="IAM24"/>
      <c r="IAN24"/>
      <c r="IAO24"/>
      <c r="IAP24"/>
      <c r="IAQ24"/>
      <c r="IAR24"/>
      <c r="IAS24"/>
      <c r="IAT24"/>
      <c r="IAU24"/>
      <c r="IAV24"/>
      <c r="IAW24"/>
      <c r="IAX24"/>
      <c r="IAY24"/>
      <c r="IAZ24"/>
      <c r="IBA24"/>
      <c r="IBB24"/>
      <c r="IBC24"/>
      <c r="IBD24"/>
      <c r="IBE24"/>
      <c r="IBF24"/>
      <c r="IBG24"/>
      <c r="IBH24"/>
      <c r="IBI24"/>
      <c r="IBJ24"/>
      <c r="IBK24"/>
      <c r="IBL24"/>
      <c r="IBM24"/>
      <c r="IBN24"/>
      <c r="IBO24"/>
      <c r="IBP24"/>
      <c r="IBQ24"/>
      <c r="IBR24"/>
      <c r="IBS24"/>
      <c r="IBT24"/>
      <c r="IBU24"/>
      <c r="IBV24"/>
      <c r="IBW24"/>
      <c r="IBX24"/>
      <c r="IBY24"/>
      <c r="IBZ24"/>
      <c r="ICA24"/>
      <c r="ICB24"/>
      <c r="ICC24"/>
      <c r="ICD24"/>
      <c r="ICE24"/>
      <c r="ICF24"/>
      <c r="ICG24"/>
      <c r="ICH24"/>
      <c r="ICI24"/>
      <c r="ICJ24"/>
      <c r="ICK24"/>
      <c r="ICL24"/>
      <c r="ICM24"/>
      <c r="ICN24"/>
      <c r="ICO24"/>
      <c r="ICP24"/>
      <c r="ICQ24"/>
      <c r="ICR24"/>
      <c r="ICS24"/>
      <c r="ICT24"/>
      <c r="ICU24"/>
      <c r="ICV24"/>
      <c r="ICW24"/>
      <c r="ICX24"/>
      <c r="ICY24"/>
      <c r="ICZ24"/>
      <c r="IDA24"/>
      <c r="IDB24"/>
      <c r="IDC24"/>
      <c r="IDD24"/>
      <c r="IDE24"/>
      <c r="IDF24"/>
      <c r="IDG24"/>
      <c r="IDH24"/>
      <c r="IDI24"/>
      <c r="IDJ24"/>
      <c r="IDK24"/>
      <c r="IDL24"/>
      <c r="IDM24"/>
      <c r="IDN24"/>
      <c r="IDO24"/>
      <c r="IDP24"/>
      <c r="IDQ24"/>
      <c r="IDR24"/>
      <c r="IDS24"/>
      <c r="IDT24"/>
      <c r="IDU24"/>
      <c r="IDV24"/>
      <c r="IDW24"/>
      <c r="IDX24"/>
      <c r="IDY24"/>
      <c r="IDZ24"/>
      <c r="IEA24"/>
      <c r="IEB24"/>
      <c r="IEC24"/>
      <c r="IED24"/>
      <c r="IEE24"/>
      <c r="IEF24"/>
      <c r="IEG24"/>
      <c r="IEH24"/>
      <c r="IEI24"/>
      <c r="IEJ24"/>
      <c r="IEK24"/>
      <c r="IEL24"/>
      <c r="IEM24"/>
      <c r="IEN24"/>
      <c r="IEO24"/>
      <c r="IEP24"/>
      <c r="IEQ24"/>
      <c r="IER24"/>
      <c r="IES24"/>
      <c r="IET24"/>
      <c r="IEU24"/>
      <c r="IEV24"/>
      <c r="IEW24"/>
      <c r="IEX24"/>
      <c r="IEY24"/>
      <c r="IEZ24"/>
      <c r="IFA24"/>
      <c r="IFB24"/>
      <c r="IFC24"/>
      <c r="IFD24"/>
      <c r="IFE24"/>
      <c r="IFF24"/>
      <c r="IFG24"/>
      <c r="IFH24"/>
      <c r="IFI24"/>
      <c r="IFJ24"/>
      <c r="IFK24"/>
      <c r="IFL24"/>
      <c r="IFM24"/>
      <c r="IFN24"/>
      <c r="IFO24"/>
      <c r="IFP24"/>
      <c r="IFQ24"/>
      <c r="IFR24"/>
      <c r="IFS24"/>
      <c r="IFT24"/>
      <c r="IFU24"/>
      <c r="IFV24"/>
      <c r="IFW24"/>
      <c r="IFX24"/>
      <c r="IFY24"/>
      <c r="IFZ24"/>
      <c r="IGA24"/>
      <c r="IGB24"/>
      <c r="IGC24"/>
      <c r="IGD24"/>
      <c r="IGE24"/>
      <c r="IGF24"/>
      <c r="IGG24"/>
      <c r="IGH24"/>
      <c r="IGI24"/>
      <c r="IGJ24"/>
      <c r="IGK24"/>
      <c r="IGL24"/>
      <c r="IGM24"/>
      <c r="IGN24"/>
      <c r="IGO24"/>
      <c r="IGP24"/>
      <c r="IGQ24"/>
      <c r="IGR24"/>
      <c r="IGS24"/>
      <c r="IGT24"/>
      <c r="IGU24"/>
      <c r="IGV24"/>
      <c r="IGW24"/>
      <c r="IGX24"/>
      <c r="IGY24"/>
      <c r="IGZ24"/>
      <c r="IHA24"/>
      <c r="IHB24"/>
      <c r="IHC24"/>
      <c r="IHD24"/>
      <c r="IHE24"/>
      <c r="IHF24"/>
      <c r="IHG24"/>
      <c r="IHH24"/>
      <c r="IHI24"/>
      <c r="IHJ24"/>
      <c r="IHK24"/>
      <c r="IHL24"/>
      <c r="IHM24"/>
      <c r="IHN24"/>
      <c r="IHO24"/>
      <c r="IHP24"/>
      <c r="IHQ24"/>
      <c r="IHR24"/>
      <c r="IHS24"/>
      <c r="IHT24"/>
      <c r="IHU24"/>
      <c r="IHV24"/>
      <c r="IHW24"/>
      <c r="IHX24"/>
      <c r="IHY24"/>
      <c r="IHZ24"/>
      <c r="IIA24"/>
      <c r="IIB24"/>
      <c r="IIC24"/>
      <c r="IID24"/>
      <c r="IIE24"/>
      <c r="IIF24"/>
      <c r="IIG24"/>
      <c r="IIH24"/>
      <c r="III24"/>
      <c r="IIJ24"/>
      <c r="IIK24"/>
      <c r="IIL24"/>
      <c r="IIM24"/>
      <c r="IIN24"/>
      <c r="IIO24"/>
      <c r="IIP24"/>
      <c r="IIQ24"/>
      <c r="IIR24"/>
      <c r="IIS24"/>
      <c r="IIT24"/>
      <c r="IIU24"/>
      <c r="IIV24"/>
      <c r="IIW24"/>
      <c r="IIX24"/>
      <c r="IIY24"/>
      <c r="IIZ24"/>
      <c r="IJA24"/>
      <c r="IJB24"/>
      <c r="IJC24"/>
      <c r="IJD24"/>
      <c r="IJE24"/>
      <c r="IJF24"/>
      <c r="IJG24"/>
      <c r="IJH24"/>
      <c r="IJI24"/>
      <c r="IJJ24"/>
      <c r="IJK24"/>
      <c r="IJL24"/>
      <c r="IJM24"/>
      <c r="IJN24"/>
      <c r="IJO24"/>
      <c r="IJP24"/>
      <c r="IJQ24"/>
      <c r="IJR24"/>
      <c r="IJS24"/>
      <c r="IJT24"/>
      <c r="IJU24"/>
      <c r="IJV24"/>
      <c r="IJW24"/>
      <c r="IJX24"/>
      <c r="IJY24"/>
      <c r="IJZ24"/>
      <c r="IKA24"/>
      <c r="IKB24"/>
      <c r="IKC24"/>
      <c r="IKD24"/>
      <c r="IKE24"/>
      <c r="IKF24"/>
      <c r="IKG24"/>
      <c r="IKH24"/>
      <c r="IKI24"/>
      <c r="IKJ24"/>
      <c r="IKK24"/>
      <c r="IKL24"/>
      <c r="IKM24"/>
      <c r="IKN24"/>
      <c r="IKO24"/>
      <c r="IKP24"/>
      <c r="IKQ24"/>
      <c r="IKR24"/>
      <c r="IKS24"/>
      <c r="IKT24"/>
      <c r="IKU24"/>
      <c r="IKV24"/>
      <c r="IKW24"/>
      <c r="IKX24"/>
      <c r="IKY24"/>
      <c r="IKZ24"/>
      <c r="ILA24"/>
      <c r="ILB24"/>
      <c r="ILC24"/>
      <c r="ILD24"/>
      <c r="ILE24"/>
      <c r="ILF24"/>
      <c r="ILG24"/>
      <c r="ILH24"/>
      <c r="ILI24"/>
      <c r="ILJ24"/>
      <c r="ILK24"/>
      <c r="ILL24"/>
      <c r="ILM24"/>
      <c r="ILN24"/>
      <c r="ILO24"/>
      <c r="ILP24"/>
      <c r="ILQ24"/>
      <c r="ILR24"/>
      <c r="ILS24"/>
      <c r="ILT24"/>
      <c r="ILU24"/>
      <c r="ILV24"/>
      <c r="ILW24"/>
      <c r="ILX24"/>
      <c r="ILY24"/>
      <c r="ILZ24"/>
      <c r="IMA24"/>
      <c r="IMB24"/>
      <c r="IMC24"/>
      <c r="IMD24"/>
      <c r="IME24"/>
      <c r="IMF24"/>
      <c r="IMG24"/>
      <c r="IMH24"/>
      <c r="IMI24"/>
      <c r="IMJ24"/>
      <c r="IMK24"/>
      <c r="IML24"/>
      <c r="IMM24"/>
      <c r="IMN24"/>
      <c r="IMO24"/>
      <c r="IMP24"/>
      <c r="IMQ24"/>
      <c r="IMR24"/>
      <c r="IMS24"/>
      <c r="IMT24"/>
      <c r="IMU24"/>
      <c r="IMV24"/>
      <c r="IMW24"/>
      <c r="IMX24"/>
      <c r="IMY24"/>
      <c r="IMZ24"/>
      <c r="INA24"/>
      <c r="INB24"/>
      <c r="INC24"/>
      <c r="IND24"/>
      <c r="INE24"/>
      <c r="INF24"/>
      <c r="ING24"/>
      <c r="INH24"/>
      <c r="INI24"/>
      <c r="INJ24"/>
      <c r="INK24"/>
      <c r="INL24"/>
      <c r="INM24"/>
      <c r="INN24"/>
      <c r="INO24"/>
      <c r="INP24"/>
      <c r="INQ24"/>
      <c r="INR24"/>
      <c r="INS24"/>
      <c r="INT24"/>
      <c r="INU24"/>
      <c r="INV24"/>
      <c r="INW24"/>
      <c r="INX24"/>
      <c r="INY24"/>
      <c r="INZ24"/>
      <c r="IOA24"/>
      <c r="IOB24"/>
      <c r="IOC24"/>
      <c r="IOD24"/>
      <c r="IOE24"/>
      <c r="IOF24"/>
      <c r="IOG24"/>
      <c r="IOH24"/>
      <c r="IOI24"/>
      <c r="IOJ24"/>
      <c r="IOK24"/>
      <c r="IOL24"/>
      <c r="IOM24"/>
      <c r="ION24"/>
      <c r="IOO24"/>
      <c r="IOP24"/>
      <c r="IOQ24"/>
      <c r="IOR24"/>
      <c r="IOS24"/>
      <c r="IOT24"/>
      <c r="IOU24"/>
      <c r="IOV24"/>
      <c r="IOW24"/>
      <c r="IOX24"/>
      <c r="IOY24"/>
      <c r="IOZ24"/>
      <c r="IPA24"/>
      <c r="IPB24"/>
      <c r="IPC24"/>
      <c r="IPD24"/>
      <c r="IPE24"/>
      <c r="IPF24"/>
      <c r="IPG24"/>
      <c r="IPH24"/>
      <c r="IPI24"/>
      <c r="IPJ24"/>
      <c r="IPK24"/>
      <c r="IPL24"/>
      <c r="IPM24"/>
      <c r="IPN24"/>
      <c r="IPO24"/>
      <c r="IPP24"/>
      <c r="IPQ24"/>
      <c r="IPR24"/>
      <c r="IPS24"/>
      <c r="IPT24"/>
      <c r="IPU24"/>
      <c r="IPV24"/>
      <c r="IPW24"/>
      <c r="IPX24"/>
      <c r="IPY24"/>
      <c r="IPZ24"/>
      <c r="IQA24"/>
      <c r="IQB24"/>
      <c r="IQC24"/>
      <c r="IQD24"/>
      <c r="IQE24"/>
      <c r="IQF24"/>
      <c r="IQG24"/>
      <c r="IQH24"/>
      <c r="IQI24"/>
      <c r="IQJ24"/>
      <c r="IQK24"/>
      <c r="IQL24"/>
      <c r="IQM24"/>
      <c r="IQN24"/>
      <c r="IQO24"/>
      <c r="IQP24"/>
      <c r="IQQ24"/>
      <c r="IQR24"/>
      <c r="IQS24"/>
      <c r="IQT24"/>
      <c r="IQU24"/>
      <c r="IQV24"/>
      <c r="IQW24"/>
      <c r="IQX24"/>
      <c r="IQY24"/>
      <c r="IQZ24"/>
      <c r="IRA24"/>
      <c r="IRB24"/>
      <c r="IRC24"/>
      <c r="IRD24"/>
      <c r="IRE24"/>
      <c r="IRF24"/>
      <c r="IRG24"/>
      <c r="IRH24"/>
      <c r="IRI24"/>
      <c r="IRJ24"/>
      <c r="IRK24"/>
      <c r="IRL24"/>
      <c r="IRM24"/>
      <c r="IRN24"/>
      <c r="IRO24"/>
      <c r="IRP24"/>
      <c r="IRQ24"/>
      <c r="IRR24"/>
      <c r="IRS24"/>
      <c r="IRT24"/>
      <c r="IRU24"/>
      <c r="IRV24"/>
      <c r="IRW24"/>
      <c r="IRX24"/>
      <c r="IRY24"/>
      <c r="IRZ24"/>
      <c r="ISA24"/>
      <c r="ISB24"/>
      <c r="ISC24"/>
      <c r="ISD24"/>
      <c r="ISE24"/>
      <c r="ISF24"/>
      <c r="ISG24"/>
      <c r="ISH24"/>
      <c r="ISI24"/>
      <c r="ISJ24"/>
      <c r="ISK24"/>
      <c r="ISL24"/>
      <c r="ISM24"/>
      <c r="ISN24"/>
      <c r="ISO24"/>
      <c r="ISP24"/>
      <c r="ISQ24"/>
      <c r="ISR24"/>
      <c r="ISS24"/>
      <c r="IST24"/>
      <c r="ISU24"/>
      <c r="ISV24"/>
      <c r="ISW24"/>
      <c r="ISX24"/>
      <c r="ISY24"/>
      <c r="ISZ24"/>
      <c r="ITA24"/>
      <c r="ITB24"/>
      <c r="ITC24"/>
      <c r="ITD24"/>
      <c r="ITE24"/>
      <c r="ITF24"/>
      <c r="ITG24"/>
      <c r="ITH24"/>
      <c r="ITI24"/>
      <c r="ITJ24"/>
      <c r="ITK24"/>
      <c r="ITL24"/>
      <c r="ITM24"/>
      <c r="ITN24"/>
      <c r="ITO24"/>
      <c r="ITP24"/>
      <c r="ITQ24"/>
      <c r="ITR24"/>
      <c r="ITS24"/>
      <c r="ITT24"/>
      <c r="ITU24"/>
      <c r="ITV24"/>
      <c r="ITW24"/>
      <c r="ITX24"/>
      <c r="ITY24"/>
      <c r="ITZ24"/>
      <c r="IUA24"/>
      <c r="IUB24"/>
      <c r="IUC24"/>
      <c r="IUD24"/>
      <c r="IUE24"/>
      <c r="IUF24"/>
      <c r="IUG24"/>
      <c r="IUH24"/>
      <c r="IUI24"/>
      <c r="IUJ24"/>
      <c r="IUK24"/>
      <c r="IUL24"/>
      <c r="IUM24"/>
      <c r="IUN24"/>
      <c r="IUO24"/>
      <c r="IUP24"/>
      <c r="IUQ24"/>
      <c r="IUR24"/>
      <c r="IUS24"/>
      <c r="IUT24"/>
      <c r="IUU24"/>
      <c r="IUV24"/>
      <c r="IUW24"/>
      <c r="IUX24"/>
      <c r="IUY24"/>
      <c r="IUZ24"/>
      <c r="IVA24"/>
      <c r="IVB24"/>
      <c r="IVC24"/>
      <c r="IVD24"/>
      <c r="IVE24"/>
      <c r="IVF24"/>
      <c r="IVG24"/>
      <c r="IVH24"/>
      <c r="IVI24"/>
      <c r="IVJ24"/>
      <c r="IVK24"/>
      <c r="IVL24"/>
      <c r="IVM24"/>
      <c r="IVN24"/>
      <c r="IVO24"/>
      <c r="IVP24"/>
      <c r="IVQ24"/>
      <c r="IVR24"/>
      <c r="IVS24"/>
      <c r="IVT24"/>
      <c r="IVU24"/>
      <c r="IVV24"/>
      <c r="IVW24"/>
      <c r="IVX24"/>
      <c r="IVY24"/>
      <c r="IVZ24"/>
      <c r="IWA24"/>
      <c r="IWB24"/>
      <c r="IWC24"/>
      <c r="IWD24"/>
      <c r="IWE24"/>
      <c r="IWF24"/>
      <c r="IWG24"/>
      <c r="IWH24"/>
      <c r="IWI24"/>
      <c r="IWJ24"/>
      <c r="IWK24"/>
      <c r="IWL24"/>
      <c r="IWM24"/>
      <c r="IWN24"/>
      <c r="IWO24"/>
      <c r="IWP24"/>
      <c r="IWQ24"/>
      <c r="IWR24"/>
      <c r="IWS24"/>
      <c r="IWT24"/>
      <c r="IWU24"/>
      <c r="IWV24"/>
      <c r="IWW24"/>
      <c r="IWX24"/>
      <c r="IWY24"/>
      <c r="IWZ24"/>
      <c r="IXA24"/>
      <c r="IXB24"/>
      <c r="IXC24"/>
      <c r="IXD24"/>
      <c r="IXE24"/>
      <c r="IXF24"/>
      <c r="IXG24"/>
      <c r="IXH24"/>
      <c r="IXI24"/>
      <c r="IXJ24"/>
      <c r="IXK24"/>
      <c r="IXL24"/>
      <c r="IXM24"/>
      <c r="IXN24"/>
      <c r="IXO24"/>
      <c r="IXP24"/>
      <c r="IXQ24"/>
      <c r="IXR24"/>
      <c r="IXS24"/>
      <c r="IXT24"/>
      <c r="IXU24"/>
      <c r="IXV24"/>
      <c r="IXW24"/>
      <c r="IXX24"/>
      <c r="IXY24"/>
      <c r="IXZ24"/>
      <c r="IYA24"/>
      <c r="IYB24"/>
      <c r="IYC24"/>
      <c r="IYD24"/>
      <c r="IYE24"/>
      <c r="IYF24"/>
      <c r="IYG24"/>
      <c r="IYH24"/>
      <c r="IYI24"/>
      <c r="IYJ24"/>
      <c r="IYK24"/>
      <c r="IYL24"/>
      <c r="IYM24"/>
      <c r="IYN24"/>
      <c r="IYO24"/>
      <c r="IYP24"/>
      <c r="IYQ24"/>
      <c r="IYR24"/>
      <c r="IYS24"/>
      <c r="IYT24"/>
      <c r="IYU24"/>
      <c r="IYV24"/>
      <c r="IYW24"/>
      <c r="IYX24"/>
      <c r="IYY24"/>
      <c r="IYZ24"/>
      <c r="IZA24"/>
      <c r="IZB24"/>
      <c r="IZC24"/>
      <c r="IZD24"/>
      <c r="IZE24"/>
      <c r="IZF24"/>
      <c r="IZG24"/>
      <c r="IZH24"/>
      <c r="IZI24"/>
      <c r="IZJ24"/>
      <c r="IZK24"/>
      <c r="IZL24"/>
      <c r="IZM24"/>
      <c r="IZN24"/>
      <c r="IZO24"/>
      <c r="IZP24"/>
      <c r="IZQ24"/>
      <c r="IZR24"/>
      <c r="IZS24"/>
      <c r="IZT24"/>
      <c r="IZU24"/>
      <c r="IZV24"/>
      <c r="IZW24"/>
      <c r="IZX24"/>
      <c r="IZY24"/>
      <c r="IZZ24"/>
      <c r="JAA24"/>
      <c r="JAB24"/>
      <c r="JAC24"/>
      <c r="JAD24"/>
      <c r="JAE24"/>
      <c r="JAF24"/>
      <c r="JAG24"/>
      <c r="JAH24"/>
      <c r="JAI24"/>
      <c r="JAJ24"/>
      <c r="JAK24"/>
      <c r="JAL24"/>
      <c r="JAM24"/>
      <c r="JAN24"/>
      <c r="JAO24"/>
      <c r="JAP24"/>
      <c r="JAQ24"/>
      <c r="JAR24"/>
      <c r="JAS24"/>
      <c r="JAT24"/>
      <c r="JAU24"/>
      <c r="JAV24"/>
      <c r="JAW24"/>
      <c r="JAX24"/>
      <c r="JAY24"/>
      <c r="JAZ24"/>
      <c r="JBA24"/>
      <c r="JBB24"/>
      <c r="JBC24"/>
      <c r="JBD24"/>
      <c r="JBE24"/>
      <c r="JBF24"/>
      <c r="JBG24"/>
      <c r="JBH24"/>
      <c r="JBI24"/>
      <c r="JBJ24"/>
      <c r="JBK24"/>
      <c r="JBL24"/>
      <c r="JBM24"/>
      <c r="JBN24"/>
      <c r="JBO24"/>
      <c r="JBP24"/>
      <c r="JBQ24"/>
      <c r="JBR24"/>
      <c r="JBS24"/>
      <c r="JBT24"/>
      <c r="JBU24"/>
      <c r="JBV24"/>
      <c r="JBW24"/>
      <c r="JBX24"/>
      <c r="JBY24"/>
      <c r="JBZ24"/>
      <c r="JCA24"/>
      <c r="JCB24"/>
      <c r="JCC24"/>
      <c r="JCD24"/>
      <c r="JCE24"/>
      <c r="JCF24"/>
      <c r="JCG24"/>
      <c r="JCH24"/>
      <c r="JCI24"/>
      <c r="JCJ24"/>
      <c r="JCK24"/>
      <c r="JCL24"/>
      <c r="JCM24"/>
      <c r="JCN24"/>
      <c r="JCO24"/>
      <c r="JCP24"/>
      <c r="JCQ24"/>
      <c r="JCR24"/>
      <c r="JCS24"/>
      <c r="JCT24"/>
      <c r="JCU24"/>
      <c r="JCV24"/>
      <c r="JCW24"/>
      <c r="JCX24"/>
      <c r="JCY24"/>
      <c r="JCZ24"/>
      <c r="JDA24"/>
      <c r="JDB24"/>
      <c r="JDC24"/>
      <c r="JDD24"/>
      <c r="JDE24"/>
      <c r="JDF24"/>
      <c r="JDG24"/>
      <c r="JDH24"/>
      <c r="JDI24"/>
      <c r="JDJ24"/>
      <c r="JDK24"/>
      <c r="JDL24"/>
      <c r="JDM24"/>
      <c r="JDN24"/>
      <c r="JDO24"/>
      <c r="JDP24"/>
      <c r="JDQ24"/>
      <c r="JDR24"/>
      <c r="JDS24"/>
      <c r="JDT24"/>
      <c r="JDU24"/>
      <c r="JDV24"/>
      <c r="JDW24"/>
      <c r="JDX24"/>
      <c r="JDY24"/>
      <c r="JDZ24"/>
      <c r="JEA24"/>
      <c r="JEB24"/>
      <c r="JEC24"/>
      <c r="JED24"/>
      <c r="JEE24"/>
      <c r="JEF24"/>
      <c r="JEG24"/>
      <c r="JEH24"/>
      <c r="JEI24"/>
      <c r="JEJ24"/>
      <c r="JEK24"/>
      <c r="JEL24"/>
      <c r="JEM24"/>
      <c r="JEN24"/>
      <c r="JEO24"/>
      <c r="JEP24"/>
      <c r="JEQ24"/>
      <c r="JER24"/>
      <c r="JES24"/>
      <c r="JET24"/>
      <c r="JEU24"/>
      <c r="JEV24"/>
      <c r="JEW24"/>
      <c r="JEX24"/>
      <c r="JEY24"/>
      <c r="JEZ24"/>
      <c r="JFA24"/>
      <c r="JFB24"/>
      <c r="JFC24"/>
      <c r="JFD24"/>
      <c r="JFE24"/>
      <c r="JFF24"/>
      <c r="JFG24"/>
      <c r="JFH24"/>
      <c r="JFI24"/>
      <c r="JFJ24"/>
      <c r="JFK24"/>
      <c r="JFL24"/>
      <c r="JFM24"/>
      <c r="JFN24"/>
      <c r="JFO24"/>
      <c r="JFP24"/>
      <c r="JFQ24"/>
      <c r="JFR24"/>
      <c r="JFS24"/>
      <c r="JFT24"/>
      <c r="JFU24"/>
      <c r="JFV24"/>
      <c r="JFW24"/>
      <c r="JFX24"/>
      <c r="JFY24"/>
      <c r="JFZ24"/>
      <c r="JGA24"/>
      <c r="JGB24"/>
      <c r="JGC24"/>
      <c r="JGD24"/>
      <c r="JGE24"/>
      <c r="JGF24"/>
      <c r="JGG24"/>
      <c r="JGH24"/>
      <c r="JGI24"/>
      <c r="JGJ24"/>
      <c r="JGK24"/>
      <c r="JGL24"/>
      <c r="JGM24"/>
      <c r="JGN24"/>
      <c r="JGO24"/>
      <c r="JGP24"/>
      <c r="JGQ24"/>
      <c r="JGR24"/>
      <c r="JGS24"/>
      <c r="JGT24"/>
      <c r="JGU24"/>
      <c r="JGV24"/>
      <c r="JGW24"/>
      <c r="JGX24"/>
      <c r="JGY24"/>
      <c r="JGZ24"/>
      <c r="JHA24"/>
      <c r="JHB24"/>
      <c r="JHC24"/>
      <c r="JHD24"/>
      <c r="JHE24"/>
      <c r="JHF24"/>
      <c r="JHG24"/>
      <c r="JHH24"/>
      <c r="JHI24"/>
      <c r="JHJ24"/>
      <c r="JHK24"/>
      <c r="JHL24"/>
      <c r="JHM24"/>
      <c r="JHN24"/>
      <c r="JHO24"/>
      <c r="JHP24"/>
      <c r="JHQ24"/>
      <c r="JHR24"/>
      <c r="JHS24"/>
      <c r="JHT24"/>
      <c r="JHU24"/>
      <c r="JHV24"/>
      <c r="JHW24"/>
      <c r="JHX24"/>
      <c r="JHY24"/>
      <c r="JHZ24"/>
      <c r="JIA24"/>
      <c r="JIB24"/>
      <c r="JIC24"/>
      <c r="JID24"/>
      <c r="JIE24"/>
      <c r="JIF24"/>
      <c r="JIG24"/>
      <c r="JIH24"/>
      <c r="JII24"/>
      <c r="JIJ24"/>
      <c r="JIK24"/>
      <c r="JIL24"/>
      <c r="JIM24"/>
      <c r="JIN24"/>
      <c r="JIO24"/>
      <c r="JIP24"/>
      <c r="JIQ24"/>
      <c r="JIR24"/>
      <c r="JIS24"/>
      <c r="JIT24"/>
      <c r="JIU24"/>
      <c r="JIV24"/>
      <c r="JIW24"/>
      <c r="JIX24"/>
      <c r="JIY24"/>
      <c r="JIZ24"/>
      <c r="JJA24"/>
      <c r="JJB24"/>
      <c r="JJC24"/>
      <c r="JJD24"/>
      <c r="JJE24"/>
      <c r="JJF24"/>
      <c r="JJG24"/>
      <c r="JJH24"/>
      <c r="JJI24"/>
      <c r="JJJ24"/>
      <c r="JJK24"/>
      <c r="JJL24"/>
      <c r="JJM24"/>
      <c r="JJN24"/>
      <c r="JJO24"/>
      <c r="JJP24"/>
      <c r="JJQ24"/>
      <c r="JJR24"/>
      <c r="JJS24"/>
      <c r="JJT24"/>
      <c r="JJU24"/>
      <c r="JJV24"/>
      <c r="JJW24"/>
      <c r="JJX24"/>
      <c r="JJY24"/>
      <c r="JJZ24"/>
      <c r="JKA24"/>
      <c r="JKB24"/>
      <c r="JKC24"/>
      <c r="JKD24"/>
      <c r="JKE24"/>
      <c r="JKF24"/>
      <c r="JKG24"/>
      <c r="JKH24"/>
      <c r="JKI24"/>
      <c r="JKJ24"/>
      <c r="JKK24"/>
      <c r="JKL24"/>
      <c r="JKM24"/>
      <c r="JKN24"/>
      <c r="JKO24"/>
      <c r="JKP24"/>
      <c r="JKQ24"/>
      <c r="JKR24"/>
      <c r="JKS24"/>
      <c r="JKT24"/>
      <c r="JKU24"/>
      <c r="JKV24"/>
      <c r="JKW24"/>
      <c r="JKX24"/>
      <c r="JKY24"/>
      <c r="JKZ24"/>
      <c r="JLA24"/>
      <c r="JLB24"/>
      <c r="JLC24"/>
      <c r="JLD24"/>
      <c r="JLE24"/>
      <c r="JLF24"/>
      <c r="JLG24"/>
      <c r="JLH24"/>
      <c r="JLI24"/>
      <c r="JLJ24"/>
      <c r="JLK24"/>
      <c r="JLL24"/>
      <c r="JLM24"/>
      <c r="JLN24"/>
      <c r="JLO24"/>
      <c r="JLP24"/>
      <c r="JLQ24"/>
      <c r="JLR24"/>
      <c r="JLS24"/>
      <c r="JLT24"/>
      <c r="JLU24"/>
      <c r="JLV24"/>
      <c r="JLW24"/>
      <c r="JLX24"/>
      <c r="JLY24"/>
      <c r="JLZ24"/>
      <c r="JMA24"/>
      <c r="JMB24"/>
      <c r="JMC24"/>
      <c r="JMD24"/>
      <c r="JME24"/>
      <c r="JMF24"/>
      <c r="JMG24"/>
      <c r="JMH24"/>
      <c r="JMI24"/>
      <c r="JMJ24"/>
      <c r="JMK24"/>
      <c r="JML24"/>
      <c r="JMM24"/>
      <c r="JMN24"/>
      <c r="JMO24"/>
      <c r="JMP24"/>
      <c r="JMQ24"/>
      <c r="JMR24"/>
      <c r="JMS24"/>
      <c r="JMT24"/>
      <c r="JMU24"/>
      <c r="JMV24"/>
      <c r="JMW24"/>
      <c r="JMX24"/>
      <c r="JMY24"/>
      <c r="JMZ24"/>
      <c r="JNA24"/>
      <c r="JNB24"/>
      <c r="JNC24"/>
      <c r="JND24"/>
      <c r="JNE24"/>
      <c r="JNF24"/>
      <c r="JNG24"/>
      <c r="JNH24"/>
      <c r="JNI24"/>
      <c r="JNJ24"/>
      <c r="JNK24"/>
      <c r="JNL24"/>
      <c r="JNM24"/>
      <c r="JNN24"/>
      <c r="JNO24"/>
      <c r="JNP24"/>
      <c r="JNQ24"/>
      <c r="JNR24"/>
      <c r="JNS24"/>
      <c r="JNT24"/>
      <c r="JNU24"/>
      <c r="JNV24"/>
      <c r="JNW24"/>
      <c r="JNX24"/>
      <c r="JNY24"/>
      <c r="JNZ24"/>
      <c r="JOA24"/>
      <c r="JOB24"/>
      <c r="JOC24"/>
      <c r="JOD24"/>
      <c r="JOE24"/>
      <c r="JOF24"/>
      <c r="JOG24"/>
      <c r="JOH24"/>
      <c r="JOI24"/>
      <c r="JOJ24"/>
      <c r="JOK24"/>
      <c r="JOL24"/>
      <c r="JOM24"/>
      <c r="JON24"/>
      <c r="JOO24"/>
      <c r="JOP24"/>
      <c r="JOQ24"/>
      <c r="JOR24"/>
      <c r="JOS24"/>
      <c r="JOT24"/>
      <c r="JOU24"/>
      <c r="JOV24"/>
      <c r="JOW24"/>
      <c r="JOX24"/>
      <c r="JOY24"/>
      <c r="JOZ24"/>
      <c r="JPA24"/>
      <c r="JPB24"/>
      <c r="JPC24"/>
      <c r="JPD24"/>
      <c r="JPE24"/>
      <c r="JPF24"/>
      <c r="JPG24"/>
      <c r="JPH24"/>
      <c r="JPI24"/>
      <c r="JPJ24"/>
      <c r="JPK24"/>
      <c r="JPL24"/>
      <c r="JPM24"/>
      <c r="JPN24"/>
      <c r="JPO24"/>
      <c r="JPP24"/>
      <c r="JPQ24"/>
      <c r="JPR24"/>
      <c r="JPS24"/>
      <c r="JPT24"/>
      <c r="JPU24"/>
      <c r="JPV24"/>
      <c r="JPW24"/>
      <c r="JPX24"/>
      <c r="JPY24"/>
      <c r="JPZ24"/>
      <c r="JQA24"/>
      <c r="JQB24"/>
      <c r="JQC24"/>
      <c r="JQD24"/>
      <c r="JQE24"/>
      <c r="JQF24"/>
      <c r="JQG24"/>
      <c r="JQH24"/>
      <c r="JQI24"/>
      <c r="JQJ24"/>
      <c r="JQK24"/>
      <c r="JQL24"/>
      <c r="JQM24"/>
      <c r="JQN24"/>
      <c r="JQO24"/>
      <c r="JQP24"/>
      <c r="JQQ24"/>
      <c r="JQR24"/>
      <c r="JQS24"/>
      <c r="JQT24"/>
      <c r="JQU24"/>
      <c r="JQV24"/>
      <c r="JQW24"/>
      <c r="JQX24"/>
      <c r="JQY24"/>
      <c r="JQZ24"/>
      <c r="JRA24"/>
      <c r="JRB24"/>
      <c r="JRC24"/>
      <c r="JRD24"/>
      <c r="JRE24"/>
      <c r="JRF24"/>
      <c r="JRG24"/>
      <c r="JRH24"/>
      <c r="JRI24"/>
      <c r="JRJ24"/>
      <c r="JRK24"/>
      <c r="JRL24"/>
      <c r="JRM24"/>
      <c r="JRN24"/>
      <c r="JRO24"/>
      <c r="JRP24"/>
      <c r="JRQ24"/>
      <c r="JRR24"/>
      <c r="JRS24"/>
      <c r="JRT24"/>
      <c r="JRU24"/>
      <c r="JRV24"/>
      <c r="JRW24"/>
      <c r="JRX24"/>
      <c r="JRY24"/>
      <c r="JRZ24"/>
      <c r="JSA24"/>
      <c r="JSB24"/>
      <c r="JSC24"/>
      <c r="JSD24"/>
      <c r="JSE24"/>
      <c r="JSF24"/>
      <c r="JSG24"/>
      <c r="JSH24"/>
      <c r="JSI24"/>
      <c r="JSJ24"/>
      <c r="JSK24"/>
      <c r="JSL24"/>
      <c r="JSM24"/>
      <c r="JSN24"/>
      <c r="JSO24"/>
      <c r="JSP24"/>
      <c r="JSQ24"/>
      <c r="JSR24"/>
      <c r="JSS24"/>
      <c r="JST24"/>
      <c r="JSU24"/>
      <c r="JSV24"/>
      <c r="JSW24"/>
      <c r="JSX24"/>
      <c r="JSY24"/>
      <c r="JSZ24"/>
      <c r="JTA24"/>
      <c r="JTB24"/>
      <c r="JTC24"/>
      <c r="JTD24"/>
      <c r="JTE24"/>
      <c r="JTF24"/>
      <c r="JTG24"/>
      <c r="JTH24"/>
      <c r="JTI24"/>
      <c r="JTJ24"/>
      <c r="JTK24"/>
      <c r="JTL24"/>
      <c r="JTM24"/>
      <c r="JTN24"/>
      <c r="JTO24"/>
      <c r="JTP24"/>
      <c r="JTQ24"/>
      <c r="JTR24"/>
      <c r="JTS24"/>
      <c r="JTT24"/>
      <c r="JTU24"/>
      <c r="JTV24"/>
      <c r="JTW24"/>
      <c r="JTX24"/>
      <c r="JTY24"/>
      <c r="JTZ24"/>
      <c r="JUA24"/>
      <c r="JUB24"/>
      <c r="JUC24"/>
      <c r="JUD24"/>
      <c r="JUE24"/>
      <c r="JUF24"/>
      <c r="JUG24"/>
      <c r="JUH24"/>
      <c r="JUI24"/>
      <c r="JUJ24"/>
      <c r="JUK24"/>
      <c r="JUL24"/>
      <c r="JUM24"/>
      <c r="JUN24"/>
      <c r="JUO24"/>
      <c r="JUP24"/>
      <c r="JUQ24"/>
      <c r="JUR24"/>
      <c r="JUS24"/>
      <c r="JUT24"/>
      <c r="JUU24"/>
      <c r="JUV24"/>
      <c r="JUW24"/>
      <c r="JUX24"/>
      <c r="JUY24"/>
      <c r="JUZ24"/>
      <c r="JVA24"/>
      <c r="JVB24"/>
      <c r="JVC24"/>
      <c r="JVD24"/>
      <c r="JVE24"/>
      <c r="JVF24"/>
      <c r="JVG24"/>
      <c r="JVH24"/>
      <c r="JVI24"/>
      <c r="JVJ24"/>
      <c r="JVK24"/>
      <c r="JVL24"/>
      <c r="JVM24"/>
      <c r="JVN24"/>
      <c r="JVO24"/>
      <c r="JVP24"/>
      <c r="JVQ24"/>
      <c r="JVR24"/>
      <c r="JVS24"/>
      <c r="JVT24"/>
      <c r="JVU24"/>
      <c r="JVV24"/>
      <c r="JVW24"/>
      <c r="JVX24"/>
      <c r="JVY24"/>
      <c r="JVZ24"/>
      <c r="JWA24"/>
      <c r="JWB24"/>
      <c r="JWC24"/>
      <c r="JWD24"/>
      <c r="JWE24"/>
      <c r="JWF24"/>
      <c r="JWG24"/>
      <c r="JWH24"/>
      <c r="JWI24"/>
      <c r="JWJ24"/>
      <c r="JWK24"/>
      <c r="JWL24"/>
      <c r="JWM24"/>
      <c r="JWN24"/>
      <c r="JWO24"/>
      <c r="JWP24"/>
      <c r="JWQ24"/>
      <c r="JWR24"/>
      <c r="JWS24"/>
      <c r="JWT24"/>
      <c r="JWU24"/>
      <c r="JWV24"/>
      <c r="JWW24"/>
      <c r="JWX24"/>
      <c r="JWY24"/>
      <c r="JWZ24"/>
      <c r="JXA24"/>
      <c r="JXB24"/>
      <c r="JXC24"/>
      <c r="JXD24"/>
      <c r="JXE24"/>
      <c r="JXF24"/>
      <c r="JXG24"/>
      <c r="JXH24"/>
      <c r="JXI24"/>
      <c r="JXJ24"/>
      <c r="JXK24"/>
      <c r="JXL24"/>
      <c r="JXM24"/>
      <c r="JXN24"/>
      <c r="JXO24"/>
      <c r="JXP24"/>
      <c r="JXQ24"/>
      <c r="JXR24"/>
      <c r="JXS24"/>
      <c r="JXT24"/>
      <c r="JXU24"/>
      <c r="JXV24"/>
      <c r="JXW24"/>
      <c r="JXX24"/>
      <c r="JXY24"/>
      <c r="JXZ24"/>
      <c r="JYA24"/>
      <c r="JYB24"/>
      <c r="JYC24"/>
      <c r="JYD24"/>
      <c r="JYE24"/>
      <c r="JYF24"/>
      <c r="JYG24"/>
      <c r="JYH24"/>
      <c r="JYI24"/>
      <c r="JYJ24"/>
      <c r="JYK24"/>
      <c r="JYL24"/>
      <c r="JYM24"/>
      <c r="JYN24"/>
      <c r="JYO24"/>
      <c r="JYP24"/>
      <c r="JYQ24"/>
      <c r="JYR24"/>
      <c r="JYS24"/>
      <c r="JYT24"/>
      <c r="JYU24"/>
      <c r="JYV24"/>
      <c r="JYW24"/>
      <c r="JYX24"/>
      <c r="JYY24"/>
      <c r="JYZ24"/>
      <c r="JZA24"/>
      <c r="JZB24"/>
      <c r="JZC24"/>
      <c r="JZD24"/>
      <c r="JZE24"/>
      <c r="JZF24"/>
      <c r="JZG24"/>
      <c r="JZH24"/>
      <c r="JZI24"/>
      <c r="JZJ24"/>
      <c r="JZK24"/>
      <c r="JZL24"/>
      <c r="JZM24"/>
      <c r="JZN24"/>
      <c r="JZO24"/>
      <c r="JZP24"/>
      <c r="JZQ24"/>
      <c r="JZR24"/>
      <c r="JZS24"/>
      <c r="JZT24"/>
      <c r="JZU24"/>
      <c r="JZV24"/>
      <c r="JZW24"/>
      <c r="JZX24"/>
      <c r="JZY24"/>
      <c r="JZZ24"/>
      <c r="KAA24"/>
      <c r="KAB24"/>
      <c r="KAC24"/>
      <c r="KAD24"/>
      <c r="KAE24"/>
      <c r="KAF24"/>
      <c r="KAG24"/>
      <c r="KAH24"/>
      <c r="KAI24"/>
      <c r="KAJ24"/>
      <c r="KAK24"/>
      <c r="KAL24"/>
      <c r="KAM24"/>
      <c r="KAN24"/>
      <c r="KAO24"/>
      <c r="KAP24"/>
      <c r="KAQ24"/>
      <c r="KAR24"/>
      <c r="KAS24"/>
      <c r="KAT24"/>
      <c r="KAU24"/>
      <c r="KAV24"/>
      <c r="KAW24"/>
      <c r="KAX24"/>
      <c r="KAY24"/>
      <c r="KAZ24"/>
      <c r="KBA24"/>
      <c r="KBB24"/>
      <c r="KBC24"/>
      <c r="KBD24"/>
      <c r="KBE24"/>
      <c r="KBF24"/>
      <c r="KBG24"/>
      <c r="KBH24"/>
      <c r="KBI24"/>
      <c r="KBJ24"/>
      <c r="KBK24"/>
      <c r="KBL24"/>
      <c r="KBM24"/>
      <c r="KBN24"/>
      <c r="KBO24"/>
      <c r="KBP24"/>
      <c r="KBQ24"/>
      <c r="KBR24"/>
      <c r="KBS24"/>
      <c r="KBT24"/>
      <c r="KBU24"/>
      <c r="KBV24"/>
      <c r="KBW24"/>
      <c r="KBX24"/>
      <c r="KBY24"/>
      <c r="KBZ24"/>
      <c r="KCA24"/>
      <c r="KCB24"/>
      <c r="KCC24"/>
      <c r="KCD24"/>
      <c r="KCE24"/>
      <c r="KCF24"/>
      <c r="KCG24"/>
      <c r="KCH24"/>
      <c r="KCI24"/>
      <c r="KCJ24"/>
      <c r="KCK24"/>
      <c r="KCL24"/>
      <c r="KCM24"/>
      <c r="KCN24"/>
      <c r="KCO24"/>
      <c r="KCP24"/>
      <c r="KCQ24"/>
      <c r="KCR24"/>
      <c r="KCS24"/>
      <c r="KCT24"/>
      <c r="KCU24"/>
      <c r="KCV24"/>
      <c r="KCW24"/>
      <c r="KCX24"/>
      <c r="KCY24"/>
      <c r="KCZ24"/>
      <c r="KDA24"/>
      <c r="KDB24"/>
      <c r="KDC24"/>
      <c r="KDD24"/>
      <c r="KDE24"/>
      <c r="KDF24"/>
      <c r="KDG24"/>
      <c r="KDH24"/>
      <c r="KDI24"/>
      <c r="KDJ24"/>
      <c r="KDK24"/>
      <c r="KDL24"/>
      <c r="KDM24"/>
      <c r="KDN24"/>
      <c r="KDO24"/>
      <c r="KDP24"/>
      <c r="KDQ24"/>
      <c r="KDR24"/>
      <c r="KDS24"/>
      <c r="KDT24"/>
      <c r="KDU24"/>
      <c r="KDV24"/>
      <c r="KDW24"/>
      <c r="KDX24"/>
      <c r="KDY24"/>
      <c r="KDZ24"/>
      <c r="KEA24"/>
      <c r="KEB24"/>
      <c r="KEC24"/>
      <c r="KED24"/>
      <c r="KEE24"/>
      <c r="KEF24"/>
      <c r="KEG24"/>
      <c r="KEH24"/>
      <c r="KEI24"/>
      <c r="KEJ24"/>
      <c r="KEK24"/>
      <c r="KEL24"/>
      <c r="KEM24"/>
      <c r="KEN24"/>
      <c r="KEO24"/>
      <c r="KEP24"/>
      <c r="KEQ24"/>
      <c r="KER24"/>
      <c r="KES24"/>
      <c r="KET24"/>
      <c r="KEU24"/>
      <c r="KEV24"/>
      <c r="KEW24"/>
      <c r="KEX24"/>
      <c r="KEY24"/>
      <c r="KEZ24"/>
      <c r="KFA24"/>
      <c r="KFB24"/>
      <c r="KFC24"/>
      <c r="KFD24"/>
      <c r="KFE24"/>
      <c r="KFF24"/>
      <c r="KFG24"/>
      <c r="KFH24"/>
      <c r="KFI24"/>
      <c r="KFJ24"/>
      <c r="KFK24"/>
      <c r="KFL24"/>
      <c r="KFM24"/>
      <c r="KFN24"/>
      <c r="KFO24"/>
      <c r="KFP24"/>
      <c r="KFQ24"/>
      <c r="KFR24"/>
      <c r="KFS24"/>
      <c r="KFT24"/>
      <c r="KFU24"/>
      <c r="KFV24"/>
      <c r="KFW24"/>
      <c r="KFX24"/>
      <c r="KFY24"/>
      <c r="KFZ24"/>
      <c r="KGA24"/>
      <c r="KGB24"/>
      <c r="KGC24"/>
      <c r="KGD24"/>
      <c r="KGE24"/>
      <c r="KGF24"/>
      <c r="KGG24"/>
      <c r="KGH24"/>
      <c r="KGI24"/>
      <c r="KGJ24"/>
      <c r="KGK24"/>
      <c r="KGL24"/>
      <c r="KGM24"/>
      <c r="KGN24"/>
      <c r="KGO24"/>
      <c r="KGP24"/>
      <c r="KGQ24"/>
      <c r="KGR24"/>
      <c r="KGS24"/>
      <c r="KGT24"/>
      <c r="KGU24"/>
      <c r="KGV24"/>
      <c r="KGW24"/>
      <c r="KGX24"/>
      <c r="KGY24"/>
      <c r="KGZ24"/>
      <c r="KHA24"/>
      <c r="KHB24"/>
      <c r="KHC24"/>
      <c r="KHD24"/>
      <c r="KHE24"/>
      <c r="KHF24"/>
      <c r="KHG24"/>
      <c r="KHH24"/>
      <c r="KHI24"/>
      <c r="KHJ24"/>
      <c r="KHK24"/>
      <c r="KHL24"/>
      <c r="KHM24"/>
      <c r="KHN24"/>
      <c r="KHO24"/>
      <c r="KHP24"/>
      <c r="KHQ24"/>
      <c r="KHR24"/>
      <c r="KHS24"/>
      <c r="KHT24"/>
      <c r="KHU24"/>
      <c r="KHV24"/>
      <c r="KHW24"/>
      <c r="KHX24"/>
      <c r="KHY24"/>
      <c r="KHZ24"/>
      <c r="KIA24"/>
      <c r="KIB24"/>
      <c r="KIC24"/>
      <c r="KID24"/>
      <c r="KIE24"/>
      <c r="KIF24"/>
      <c r="KIG24"/>
      <c r="KIH24"/>
      <c r="KII24"/>
      <c r="KIJ24"/>
      <c r="KIK24"/>
      <c r="KIL24"/>
      <c r="KIM24"/>
      <c r="KIN24"/>
      <c r="KIO24"/>
      <c r="KIP24"/>
      <c r="KIQ24"/>
      <c r="KIR24"/>
      <c r="KIS24"/>
      <c r="KIT24"/>
      <c r="KIU24"/>
      <c r="KIV24"/>
      <c r="KIW24"/>
      <c r="KIX24"/>
      <c r="KIY24"/>
      <c r="KIZ24"/>
      <c r="KJA24"/>
      <c r="KJB24"/>
      <c r="KJC24"/>
      <c r="KJD24"/>
      <c r="KJE24"/>
      <c r="KJF24"/>
      <c r="KJG24"/>
      <c r="KJH24"/>
      <c r="KJI24"/>
      <c r="KJJ24"/>
      <c r="KJK24"/>
      <c r="KJL24"/>
      <c r="KJM24"/>
      <c r="KJN24"/>
      <c r="KJO24"/>
      <c r="KJP24"/>
      <c r="KJQ24"/>
      <c r="KJR24"/>
      <c r="KJS24"/>
      <c r="KJT24"/>
      <c r="KJU24"/>
      <c r="KJV24"/>
      <c r="KJW24"/>
      <c r="KJX24"/>
      <c r="KJY24"/>
      <c r="KJZ24"/>
      <c r="KKA24"/>
      <c r="KKB24"/>
      <c r="KKC24"/>
      <c r="KKD24"/>
      <c r="KKE24"/>
      <c r="KKF24"/>
      <c r="KKG24"/>
      <c r="KKH24"/>
      <c r="KKI24"/>
      <c r="KKJ24"/>
      <c r="KKK24"/>
      <c r="KKL24"/>
      <c r="KKM24"/>
      <c r="KKN24"/>
      <c r="KKO24"/>
      <c r="KKP24"/>
      <c r="KKQ24"/>
      <c r="KKR24"/>
      <c r="KKS24"/>
      <c r="KKT24"/>
      <c r="KKU24"/>
      <c r="KKV24"/>
      <c r="KKW24"/>
      <c r="KKX24"/>
      <c r="KKY24"/>
      <c r="KKZ24"/>
      <c r="KLA24"/>
      <c r="KLB24"/>
      <c r="KLC24"/>
      <c r="KLD24"/>
      <c r="KLE24"/>
      <c r="KLF24"/>
      <c r="KLG24"/>
      <c r="KLH24"/>
      <c r="KLI24"/>
      <c r="KLJ24"/>
      <c r="KLK24"/>
      <c r="KLL24"/>
      <c r="KLM24"/>
      <c r="KLN24"/>
      <c r="KLO24"/>
      <c r="KLP24"/>
      <c r="KLQ24"/>
      <c r="KLR24"/>
      <c r="KLS24"/>
      <c r="KLT24"/>
      <c r="KLU24"/>
      <c r="KLV24"/>
      <c r="KLW24"/>
      <c r="KLX24"/>
      <c r="KLY24"/>
      <c r="KLZ24"/>
      <c r="KMA24"/>
      <c r="KMB24"/>
      <c r="KMC24"/>
      <c r="KMD24"/>
      <c r="KME24"/>
      <c r="KMF24"/>
      <c r="KMG24"/>
      <c r="KMH24"/>
      <c r="KMI24"/>
      <c r="KMJ24"/>
      <c r="KMK24"/>
      <c r="KML24"/>
      <c r="KMM24"/>
      <c r="KMN24"/>
      <c r="KMO24"/>
      <c r="KMP24"/>
      <c r="KMQ24"/>
      <c r="KMR24"/>
      <c r="KMS24"/>
      <c r="KMT24"/>
      <c r="KMU24"/>
      <c r="KMV24"/>
      <c r="KMW24"/>
      <c r="KMX24"/>
      <c r="KMY24"/>
      <c r="KMZ24"/>
      <c r="KNA24"/>
      <c r="KNB24"/>
      <c r="KNC24"/>
      <c r="KND24"/>
      <c r="KNE24"/>
      <c r="KNF24"/>
      <c r="KNG24"/>
      <c r="KNH24"/>
      <c r="KNI24"/>
      <c r="KNJ24"/>
      <c r="KNK24"/>
      <c r="KNL24"/>
      <c r="KNM24"/>
      <c r="KNN24"/>
      <c r="KNO24"/>
      <c r="KNP24"/>
      <c r="KNQ24"/>
      <c r="KNR24"/>
      <c r="KNS24"/>
      <c r="KNT24"/>
      <c r="KNU24"/>
      <c r="KNV24"/>
      <c r="KNW24"/>
      <c r="KNX24"/>
      <c r="KNY24"/>
      <c r="KNZ24"/>
      <c r="KOA24"/>
      <c r="KOB24"/>
      <c r="KOC24"/>
      <c r="KOD24"/>
      <c r="KOE24"/>
      <c r="KOF24"/>
      <c r="KOG24"/>
      <c r="KOH24"/>
      <c r="KOI24"/>
      <c r="KOJ24"/>
      <c r="KOK24"/>
      <c r="KOL24"/>
      <c r="KOM24"/>
      <c r="KON24"/>
      <c r="KOO24"/>
      <c r="KOP24"/>
      <c r="KOQ24"/>
      <c r="KOR24"/>
      <c r="KOS24"/>
      <c r="KOT24"/>
      <c r="KOU24"/>
      <c r="KOV24"/>
      <c r="KOW24"/>
      <c r="KOX24"/>
      <c r="KOY24"/>
      <c r="KOZ24"/>
      <c r="KPA24"/>
      <c r="KPB24"/>
      <c r="KPC24"/>
      <c r="KPD24"/>
      <c r="KPE24"/>
      <c r="KPF24"/>
      <c r="KPG24"/>
      <c r="KPH24"/>
      <c r="KPI24"/>
      <c r="KPJ24"/>
      <c r="KPK24"/>
      <c r="KPL24"/>
      <c r="KPM24"/>
      <c r="KPN24"/>
      <c r="KPO24"/>
      <c r="KPP24"/>
      <c r="KPQ24"/>
      <c r="KPR24"/>
      <c r="KPS24"/>
      <c r="KPT24"/>
      <c r="KPU24"/>
      <c r="KPV24"/>
      <c r="KPW24"/>
      <c r="KPX24"/>
      <c r="KPY24"/>
      <c r="KPZ24"/>
      <c r="KQA24"/>
      <c r="KQB24"/>
      <c r="KQC24"/>
      <c r="KQD24"/>
      <c r="KQE24"/>
      <c r="KQF24"/>
      <c r="KQG24"/>
      <c r="KQH24"/>
      <c r="KQI24"/>
      <c r="KQJ24"/>
      <c r="KQK24"/>
      <c r="KQL24"/>
      <c r="KQM24"/>
      <c r="KQN24"/>
      <c r="KQO24"/>
      <c r="KQP24"/>
      <c r="KQQ24"/>
      <c r="KQR24"/>
      <c r="KQS24"/>
      <c r="KQT24"/>
      <c r="KQU24"/>
      <c r="KQV24"/>
      <c r="KQW24"/>
      <c r="KQX24"/>
      <c r="KQY24"/>
      <c r="KQZ24"/>
      <c r="KRA24"/>
      <c r="KRB24"/>
      <c r="KRC24"/>
      <c r="KRD24"/>
      <c r="KRE24"/>
      <c r="KRF24"/>
      <c r="KRG24"/>
      <c r="KRH24"/>
      <c r="KRI24"/>
      <c r="KRJ24"/>
      <c r="KRK24"/>
      <c r="KRL24"/>
      <c r="KRM24"/>
      <c r="KRN24"/>
      <c r="KRO24"/>
      <c r="KRP24"/>
      <c r="KRQ24"/>
      <c r="KRR24"/>
      <c r="KRS24"/>
      <c r="KRT24"/>
      <c r="KRU24"/>
      <c r="KRV24"/>
      <c r="KRW24"/>
      <c r="KRX24"/>
      <c r="KRY24"/>
      <c r="KRZ24"/>
      <c r="KSA24"/>
      <c r="KSB24"/>
      <c r="KSC24"/>
      <c r="KSD24"/>
      <c r="KSE24"/>
      <c r="KSF24"/>
      <c r="KSG24"/>
      <c r="KSH24"/>
      <c r="KSI24"/>
      <c r="KSJ24"/>
      <c r="KSK24"/>
      <c r="KSL24"/>
      <c r="KSM24"/>
      <c r="KSN24"/>
      <c r="KSO24"/>
      <c r="KSP24"/>
      <c r="KSQ24"/>
      <c r="KSR24"/>
      <c r="KSS24"/>
      <c r="KST24"/>
      <c r="KSU24"/>
      <c r="KSV24"/>
      <c r="KSW24"/>
      <c r="KSX24"/>
      <c r="KSY24"/>
      <c r="KSZ24"/>
      <c r="KTA24"/>
      <c r="KTB24"/>
      <c r="KTC24"/>
      <c r="KTD24"/>
      <c r="KTE24"/>
      <c r="KTF24"/>
      <c r="KTG24"/>
      <c r="KTH24"/>
      <c r="KTI24"/>
      <c r="KTJ24"/>
      <c r="KTK24"/>
      <c r="KTL24"/>
      <c r="KTM24"/>
      <c r="KTN24"/>
      <c r="KTO24"/>
      <c r="KTP24"/>
      <c r="KTQ24"/>
      <c r="KTR24"/>
      <c r="KTS24"/>
      <c r="KTT24"/>
      <c r="KTU24"/>
      <c r="KTV24"/>
      <c r="KTW24"/>
      <c r="KTX24"/>
      <c r="KTY24"/>
      <c r="KTZ24"/>
      <c r="KUA24"/>
      <c r="KUB24"/>
      <c r="KUC24"/>
      <c r="KUD24"/>
      <c r="KUE24"/>
      <c r="KUF24"/>
      <c r="KUG24"/>
      <c r="KUH24"/>
      <c r="KUI24"/>
      <c r="KUJ24"/>
      <c r="KUK24"/>
      <c r="KUL24"/>
      <c r="KUM24"/>
      <c r="KUN24"/>
      <c r="KUO24"/>
      <c r="KUP24"/>
      <c r="KUQ24"/>
      <c r="KUR24"/>
      <c r="KUS24"/>
      <c r="KUT24"/>
      <c r="KUU24"/>
      <c r="KUV24"/>
      <c r="KUW24"/>
      <c r="KUX24"/>
      <c r="KUY24"/>
      <c r="KUZ24"/>
      <c r="KVA24"/>
      <c r="KVB24"/>
      <c r="KVC24"/>
      <c r="KVD24"/>
      <c r="KVE24"/>
      <c r="KVF24"/>
      <c r="KVG24"/>
      <c r="KVH24"/>
      <c r="KVI24"/>
      <c r="KVJ24"/>
      <c r="KVK24"/>
      <c r="KVL24"/>
      <c r="KVM24"/>
      <c r="KVN24"/>
      <c r="KVO24"/>
      <c r="KVP24"/>
      <c r="KVQ24"/>
      <c r="KVR24"/>
      <c r="KVS24"/>
      <c r="KVT24"/>
      <c r="KVU24"/>
      <c r="KVV24"/>
      <c r="KVW24"/>
      <c r="KVX24"/>
      <c r="KVY24"/>
      <c r="KVZ24"/>
      <c r="KWA24"/>
      <c r="KWB24"/>
      <c r="KWC24"/>
      <c r="KWD24"/>
      <c r="KWE24"/>
      <c r="KWF24"/>
      <c r="KWG24"/>
      <c r="KWH24"/>
      <c r="KWI24"/>
      <c r="KWJ24"/>
      <c r="KWK24"/>
      <c r="KWL24"/>
      <c r="KWM24"/>
      <c r="KWN24"/>
      <c r="KWO24"/>
      <c r="KWP24"/>
      <c r="KWQ24"/>
      <c r="KWR24"/>
      <c r="KWS24"/>
      <c r="KWT24"/>
      <c r="KWU24"/>
      <c r="KWV24"/>
      <c r="KWW24"/>
      <c r="KWX24"/>
      <c r="KWY24"/>
      <c r="KWZ24"/>
      <c r="KXA24"/>
      <c r="KXB24"/>
      <c r="KXC24"/>
      <c r="KXD24"/>
      <c r="KXE24"/>
      <c r="KXF24"/>
      <c r="KXG24"/>
      <c r="KXH24"/>
      <c r="KXI24"/>
      <c r="KXJ24"/>
      <c r="KXK24"/>
      <c r="KXL24"/>
      <c r="KXM24"/>
      <c r="KXN24"/>
      <c r="KXO24"/>
      <c r="KXP24"/>
      <c r="KXQ24"/>
      <c r="KXR24"/>
      <c r="KXS24"/>
      <c r="KXT24"/>
      <c r="KXU24"/>
      <c r="KXV24"/>
      <c r="KXW24"/>
      <c r="KXX24"/>
      <c r="KXY24"/>
      <c r="KXZ24"/>
      <c r="KYA24"/>
      <c r="KYB24"/>
      <c r="KYC24"/>
      <c r="KYD24"/>
      <c r="KYE24"/>
      <c r="KYF24"/>
      <c r="KYG24"/>
      <c r="KYH24"/>
      <c r="KYI24"/>
      <c r="KYJ24"/>
      <c r="KYK24"/>
      <c r="KYL24"/>
      <c r="KYM24"/>
      <c r="KYN24"/>
      <c r="KYO24"/>
      <c r="KYP24"/>
      <c r="KYQ24"/>
      <c r="KYR24"/>
      <c r="KYS24"/>
      <c r="KYT24"/>
      <c r="KYU24"/>
      <c r="KYV24"/>
      <c r="KYW24"/>
      <c r="KYX24"/>
      <c r="KYY24"/>
      <c r="KYZ24"/>
      <c r="KZA24"/>
      <c r="KZB24"/>
      <c r="KZC24"/>
      <c r="KZD24"/>
      <c r="KZE24"/>
      <c r="KZF24"/>
      <c r="KZG24"/>
      <c r="KZH24"/>
      <c r="KZI24"/>
      <c r="KZJ24"/>
      <c r="KZK24"/>
      <c r="KZL24"/>
      <c r="KZM24"/>
      <c r="KZN24"/>
      <c r="KZO24"/>
      <c r="KZP24"/>
      <c r="KZQ24"/>
      <c r="KZR24"/>
      <c r="KZS24"/>
      <c r="KZT24"/>
      <c r="KZU24"/>
      <c r="KZV24"/>
      <c r="KZW24"/>
      <c r="KZX24"/>
      <c r="KZY24"/>
      <c r="KZZ24"/>
      <c r="LAA24"/>
      <c r="LAB24"/>
      <c r="LAC24"/>
      <c r="LAD24"/>
      <c r="LAE24"/>
      <c r="LAF24"/>
      <c r="LAG24"/>
      <c r="LAH24"/>
      <c r="LAI24"/>
      <c r="LAJ24"/>
      <c r="LAK24"/>
      <c r="LAL24"/>
      <c r="LAM24"/>
      <c r="LAN24"/>
      <c r="LAO24"/>
      <c r="LAP24"/>
      <c r="LAQ24"/>
      <c r="LAR24"/>
      <c r="LAS24"/>
      <c r="LAT24"/>
      <c r="LAU24"/>
      <c r="LAV24"/>
      <c r="LAW24"/>
      <c r="LAX24"/>
      <c r="LAY24"/>
      <c r="LAZ24"/>
      <c r="LBA24"/>
      <c r="LBB24"/>
      <c r="LBC24"/>
      <c r="LBD24"/>
      <c r="LBE24"/>
      <c r="LBF24"/>
      <c r="LBG24"/>
      <c r="LBH24"/>
      <c r="LBI24"/>
      <c r="LBJ24"/>
      <c r="LBK24"/>
      <c r="LBL24"/>
      <c r="LBM24"/>
      <c r="LBN24"/>
      <c r="LBO24"/>
      <c r="LBP24"/>
      <c r="LBQ24"/>
      <c r="LBR24"/>
      <c r="LBS24"/>
      <c r="LBT24"/>
      <c r="LBU24"/>
      <c r="LBV24"/>
      <c r="LBW24"/>
      <c r="LBX24"/>
      <c r="LBY24"/>
      <c r="LBZ24"/>
      <c r="LCA24"/>
      <c r="LCB24"/>
      <c r="LCC24"/>
      <c r="LCD24"/>
      <c r="LCE24"/>
      <c r="LCF24"/>
      <c r="LCG24"/>
      <c r="LCH24"/>
      <c r="LCI24"/>
      <c r="LCJ24"/>
      <c r="LCK24"/>
      <c r="LCL24"/>
      <c r="LCM24"/>
      <c r="LCN24"/>
      <c r="LCO24"/>
      <c r="LCP24"/>
      <c r="LCQ24"/>
      <c r="LCR24"/>
      <c r="LCS24"/>
      <c r="LCT24"/>
      <c r="LCU24"/>
      <c r="LCV24"/>
      <c r="LCW24"/>
      <c r="LCX24"/>
      <c r="LCY24"/>
      <c r="LCZ24"/>
      <c r="LDA24"/>
      <c r="LDB24"/>
      <c r="LDC24"/>
      <c r="LDD24"/>
      <c r="LDE24"/>
      <c r="LDF24"/>
      <c r="LDG24"/>
      <c r="LDH24"/>
      <c r="LDI24"/>
      <c r="LDJ24"/>
      <c r="LDK24"/>
      <c r="LDL24"/>
      <c r="LDM24"/>
      <c r="LDN24"/>
      <c r="LDO24"/>
      <c r="LDP24"/>
      <c r="LDQ24"/>
      <c r="LDR24"/>
      <c r="LDS24"/>
      <c r="LDT24"/>
      <c r="LDU24"/>
      <c r="LDV24"/>
      <c r="LDW24"/>
      <c r="LDX24"/>
      <c r="LDY24"/>
      <c r="LDZ24"/>
      <c r="LEA24"/>
      <c r="LEB24"/>
      <c r="LEC24"/>
      <c r="LED24"/>
      <c r="LEE24"/>
      <c r="LEF24"/>
      <c r="LEG24"/>
      <c r="LEH24"/>
      <c r="LEI24"/>
      <c r="LEJ24"/>
      <c r="LEK24"/>
      <c r="LEL24"/>
      <c r="LEM24"/>
      <c r="LEN24"/>
      <c r="LEO24"/>
      <c r="LEP24"/>
      <c r="LEQ24"/>
      <c r="LER24"/>
      <c r="LES24"/>
      <c r="LET24"/>
      <c r="LEU24"/>
      <c r="LEV24"/>
      <c r="LEW24"/>
      <c r="LEX24"/>
      <c r="LEY24"/>
      <c r="LEZ24"/>
      <c r="LFA24"/>
      <c r="LFB24"/>
      <c r="LFC24"/>
      <c r="LFD24"/>
      <c r="LFE24"/>
      <c r="LFF24"/>
      <c r="LFG24"/>
      <c r="LFH24"/>
      <c r="LFI24"/>
      <c r="LFJ24"/>
      <c r="LFK24"/>
      <c r="LFL24"/>
      <c r="LFM24"/>
      <c r="LFN24"/>
      <c r="LFO24"/>
      <c r="LFP24"/>
      <c r="LFQ24"/>
      <c r="LFR24"/>
      <c r="LFS24"/>
      <c r="LFT24"/>
      <c r="LFU24"/>
      <c r="LFV24"/>
      <c r="LFW24"/>
      <c r="LFX24"/>
      <c r="LFY24"/>
      <c r="LFZ24"/>
      <c r="LGA24"/>
      <c r="LGB24"/>
      <c r="LGC24"/>
      <c r="LGD24"/>
      <c r="LGE24"/>
      <c r="LGF24"/>
      <c r="LGG24"/>
      <c r="LGH24"/>
      <c r="LGI24"/>
      <c r="LGJ24"/>
      <c r="LGK24"/>
      <c r="LGL24"/>
      <c r="LGM24"/>
      <c r="LGN24"/>
      <c r="LGO24"/>
      <c r="LGP24"/>
      <c r="LGQ24"/>
      <c r="LGR24"/>
      <c r="LGS24"/>
      <c r="LGT24"/>
      <c r="LGU24"/>
      <c r="LGV24"/>
      <c r="LGW24"/>
      <c r="LGX24"/>
      <c r="LGY24"/>
      <c r="LGZ24"/>
      <c r="LHA24"/>
      <c r="LHB24"/>
      <c r="LHC24"/>
      <c r="LHD24"/>
      <c r="LHE24"/>
      <c r="LHF24"/>
      <c r="LHG24"/>
      <c r="LHH24"/>
      <c r="LHI24"/>
      <c r="LHJ24"/>
      <c r="LHK24"/>
      <c r="LHL24"/>
      <c r="LHM24"/>
      <c r="LHN24"/>
      <c r="LHO24"/>
      <c r="LHP24"/>
      <c r="LHQ24"/>
      <c r="LHR24"/>
      <c r="LHS24"/>
      <c r="LHT24"/>
      <c r="LHU24"/>
      <c r="LHV24"/>
      <c r="LHW24"/>
      <c r="LHX24"/>
      <c r="LHY24"/>
      <c r="LHZ24"/>
      <c r="LIA24"/>
      <c r="LIB24"/>
      <c r="LIC24"/>
      <c r="LID24"/>
      <c r="LIE24"/>
      <c r="LIF24"/>
      <c r="LIG24"/>
      <c r="LIH24"/>
      <c r="LII24"/>
      <c r="LIJ24"/>
      <c r="LIK24"/>
      <c r="LIL24"/>
      <c r="LIM24"/>
      <c r="LIN24"/>
      <c r="LIO24"/>
      <c r="LIP24"/>
      <c r="LIQ24"/>
      <c r="LIR24"/>
      <c r="LIS24"/>
      <c r="LIT24"/>
      <c r="LIU24"/>
      <c r="LIV24"/>
      <c r="LIW24"/>
      <c r="LIX24"/>
      <c r="LIY24"/>
      <c r="LIZ24"/>
      <c r="LJA24"/>
      <c r="LJB24"/>
      <c r="LJC24"/>
      <c r="LJD24"/>
      <c r="LJE24"/>
      <c r="LJF24"/>
      <c r="LJG24"/>
      <c r="LJH24"/>
      <c r="LJI24"/>
      <c r="LJJ24"/>
      <c r="LJK24"/>
      <c r="LJL24"/>
      <c r="LJM24"/>
      <c r="LJN24"/>
      <c r="LJO24"/>
      <c r="LJP24"/>
      <c r="LJQ24"/>
      <c r="LJR24"/>
      <c r="LJS24"/>
      <c r="LJT24"/>
      <c r="LJU24"/>
      <c r="LJV24"/>
      <c r="LJW24"/>
      <c r="LJX24"/>
      <c r="LJY24"/>
      <c r="LJZ24"/>
      <c r="LKA24"/>
      <c r="LKB24"/>
      <c r="LKC24"/>
      <c r="LKD24"/>
      <c r="LKE24"/>
      <c r="LKF24"/>
      <c r="LKG24"/>
      <c r="LKH24"/>
      <c r="LKI24"/>
      <c r="LKJ24"/>
      <c r="LKK24"/>
      <c r="LKL24"/>
      <c r="LKM24"/>
      <c r="LKN24"/>
      <c r="LKO24"/>
      <c r="LKP24"/>
      <c r="LKQ24"/>
      <c r="LKR24"/>
      <c r="LKS24"/>
      <c r="LKT24"/>
      <c r="LKU24"/>
      <c r="LKV24"/>
      <c r="LKW24"/>
      <c r="LKX24"/>
      <c r="LKY24"/>
      <c r="LKZ24"/>
      <c r="LLA24"/>
      <c r="LLB24"/>
      <c r="LLC24"/>
      <c r="LLD24"/>
      <c r="LLE24"/>
      <c r="LLF24"/>
      <c r="LLG24"/>
      <c r="LLH24"/>
      <c r="LLI24"/>
      <c r="LLJ24"/>
      <c r="LLK24"/>
      <c r="LLL24"/>
      <c r="LLM24"/>
      <c r="LLN24"/>
      <c r="LLO24"/>
      <c r="LLP24"/>
      <c r="LLQ24"/>
      <c r="LLR24"/>
      <c r="LLS24"/>
      <c r="LLT24"/>
      <c r="LLU24"/>
      <c r="LLV24"/>
      <c r="LLW24"/>
      <c r="LLX24"/>
      <c r="LLY24"/>
      <c r="LLZ24"/>
      <c r="LMA24"/>
      <c r="LMB24"/>
      <c r="LMC24"/>
      <c r="LMD24"/>
      <c r="LME24"/>
      <c r="LMF24"/>
      <c r="LMG24"/>
      <c r="LMH24"/>
      <c r="LMI24"/>
      <c r="LMJ24"/>
      <c r="LMK24"/>
      <c r="LML24"/>
      <c r="LMM24"/>
      <c r="LMN24"/>
      <c r="LMO24"/>
      <c r="LMP24"/>
      <c r="LMQ24"/>
      <c r="LMR24"/>
      <c r="LMS24"/>
      <c r="LMT24"/>
      <c r="LMU24"/>
      <c r="LMV24"/>
      <c r="LMW24"/>
      <c r="LMX24"/>
      <c r="LMY24"/>
      <c r="LMZ24"/>
      <c r="LNA24"/>
      <c r="LNB24"/>
      <c r="LNC24"/>
      <c r="LND24"/>
      <c r="LNE24"/>
      <c r="LNF24"/>
      <c r="LNG24"/>
      <c r="LNH24"/>
      <c r="LNI24"/>
      <c r="LNJ24"/>
      <c r="LNK24"/>
      <c r="LNL24"/>
      <c r="LNM24"/>
      <c r="LNN24"/>
      <c r="LNO24"/>
      <c r="LNP24"/>
      <c r="LNQ24"/>
      <c r="LNR24"/>
      <c r="LNS24"/>
      <c r="LNT24"/>
      <c r="LNU24"/>
      <c r="LNV24"/>
      <c r="LNW24"/>
      <c r="LNX24"/>
      <c r="LNY24"/>
      <c r="LNZ24"/>
      <c r="LOA24"/>
      <c r="LOB24"/>
      <c r="LOC24"/>
      <c r="LOD24"/>
      <c r="LOE24"/>
      <c r="LOF24"/>
      <c r="LOG24"/>
      <c r="LOH24"/>
      <c r="LOI24"/>
      <c r="LOJ24"/>
      <c r="LOK24"/>
      <c r="LOL24"/>
      <c r="LOM24"/>
      <c r="LON24"/>
      <c r="LOO24"/>
      <c r="LOP24"/>
      <c r="LOQ24"/>
      <c r="LOR24"/>
      <c r="LOS24"/>
      <c r="LOT24"/>
      <c r="LOU24"/>
      <c r="LOV24"/>
      <c r="LOW24"/>
      <c r="LOX24"/>
      <c r="LOY24"/>
      <c r="LOZ24"/>
      <c r="LPA24"/>
      <c r="LPB24"/>
      <c r="LPC24"/>
      <c r="LPD24"/>
      <c r="LPE24"/>
      <c r="LPF24"/>
      <c r="LPG24"/>
      <c r="LPH24"/>
      <c r="LPI24"/>
      <c r="LPJ24"/>
      <c r="LPK24"/>
      <c r="LPL24"/>
      <c r="LPM24"/>
      <c r="LPN24"/>
      <c r="LPO24"/>
      <c r="LPP24"/>
      <c r="LPQ24"/>
      <c r="LPR24"/>
      <c r="LPS24"/>
      <c r="LPT24"/>
      <c r="LPU24"/>
      <c r="LPV24"/>
      <c r="LPW24"/>
      <c r="LPX24"/>
      <c r="LPY24"/>
      <c r="LPZ24"/>
      <c r="LQA24"/>
      <c r="LQB24"/>
      <c r="LQC24"/>
      <c r="LQD24"/>
      <c r="LQE24"/>
      <c r="LQF24"/>
      <c r="LQG24"/>
      <c r="LQH24"/>
      <c r="LQI24"/>
      <c r="LQJ24"/>
      <c r="LQK24"/>
      <c r="LQL24"/>
      <c r="LQM24"/>
      <c r="LQN24"/>
      <c r="LQO24"/>
      <c r="LQP24"/>
      <c r="LQQ24"/>
      <c r="LQR24"/>
      <c r="LQS24"/>
      <c r="LQT24"/>
      <c r="LQU24"/>
      <c r="LQV24"/>
      <c r="LQW24"/>
      <c r="LQX24"/>
      <c r="LQY24"/>
      <c r="LQZ24"/>
      <c r="LRA24"/>
      <c r="LRB24"/>
      <c r="LRC24"/>
      <c r="LRD24"/>
      <c r="LRE24"/>
      <c r="LRF24"/>
      <c r="LRG24"/>
      <c r="LRH24"/>
      <c r="LRI24"/>
      <c r="LRJ24"/>
      <c r="LRK24"/>
      <c r="LRL24"/>
      <c r="LRM24"/>
      <c r="LRN24"/>
      <c r="LRO24"/>
      <c r="LRP24"/>
      <c r="LRQ24"/>
      <c r="LRR24"/>
      <c r="LRS24"/>
      <c r="LRT24"/>
      <c r="LRU24"/>
      <c r="LRV24"/>
      <c r="LRW24"/>
      <c r="LRX24"/>
      <c r="LRY24"/>
      <c r="LRZ24"/>
      <c r="LSA24"/>
      <c r="LSB24"/>
      <c r="LSC24"/>
      <c r="LSD24"/>
      <c r="LSE24"/>
      <c r="LSF24"/>
      <c r="LSG24"/>
      <c r="LSH24"/>
      <c r="LSI24"/>
      <c r="LSJ24"/>
      <c r="LSK24"/>
      <c r="LSL24"/>
      <c r="LSM24"/>
      <c r="LSN24"/>
      <c r="LSO24"/>
      <c r="LSP24"/>
      <c r="LSQ24"/>
      <c r="LSR24"/>
      <c r="LSS24"/>
      <c r="LST24"/>
      <c r="LSU24"/>
      <c r="LSV24"/>
      <c r="LSW24"/>
      <c r="LSX24"/>
      <c r="LSY24"/>
      <c r="LSZ24"/>
      <c r="LTA24"/>
      <c r="LTB24"/>
      <c r="LTC24"/>
      <c r="LTD24"/>
      <c r="LTE24"/>
      <c r="LTF24"/>
      <c r="LTG24"/>
      <c r="LTH24"/>
      <c r="LTI24"/>
      <c r="LTJ24"/>
      <c r="LTK24"/>
      <c r="LTL24"/>
      <c r="LTM24"/>
      <c r="LTN24"/>
      <c r="LTO24"/>
      <c r="LTP24"/>
      <c r="LTQ24"/>
      <c r="LTR24"/>
      <c r="LTS24"/>
      <c r="LTT24"/>
      <c r="LTU24"/>
      <c r="LTV24"/>
      <c r="LTW24"/>
      <c r="LTX24"/>
      <c r="LTY24"/>
      <c r="LTZ24"/>
      <c r="LUA24"/>
      <c r="LUB24"/>
      <c r="LUC24"/>
      <c r="LUD24"/>
      <c r="LUE24"/>
      <c r="LUF24"/>
      <c r="LUG24"/>
      <c r="LUH24"/>
      <c r="LUI24"/>
      <c r="LUJ24"/>
      <c r="LUK24"/>
      <c r="LUL24"/>
      <c r="LUM24"/>
      <c r="LUN24"/>
      <c r="LUO24"/>
      <c r="LUP24"/>
      <c r="LUQ24"/>
      <c r="LUR24"/>
      <c r="LUS24"/>
      <c r="LUT24"/>
      <c r="LUU24"/>
      <c r="LUV24"/>
      <c r="LUW24"/>
      <c r="LUX24"/>
      <c r="LUY24"/>
      <c r="LUZ24"/>
      <c r="LVA24"/>
      <c r="LVB24"/>
      <c r="LVC24"/>
      <c r="LVD24"/>
      <c r="LVE24"/>
      <c r="LVF24"/>
      <c r="LVG24"/>
      <c r="LVH24"/>
      <c r="LVI24"/>
      <c r="LVJ24"/>
      <c r="LVK24"/>
      <c r="LVL24"/>
      <c r="LVM24"/>
      <c r="LVN24"/>
      <c r="LVO24"/>
      <c r="LVP24"/>
      <c r="LVQ24"/>
      <c r="LVR24"/>
      <c r="LVS24"/>
      <c r="LVT24"/>
      <c r="LVU24"/>
      <c r="LVV24"/>
      <c r="LVW24"/>
      <c r="LVX24"/>
      <c r="LVY24"/>
      <c r="LVZ24"/>
      <c r="LWA24"/>
      <c r="LWB24"/>
      <c r="LWC24"/>
      <c r="LWD24"/>
      <c r="LWE24"/>
      <c r="LWF24"/>
      <c r="LWG24"/>
      <c r="LWH24"/>
      <c r="LWI24"/>
      <c r="LWJ24"/>
      <c r="LWK24"/>
      <c r="LWL24"/>
      <c r="LWM24"/>
      <c r="LWN24"/>
      <c r="LWO24"/>
      <c r="LWP24"/>
      <c r="LWQ24"/>
      <c r="LWR24"/>
      <c r="LWS24"/>
      <c r="LWT24"/>
      <c r="LWU24"/>
      <c r="LWV24"/>
      <c r="LWW24"/>
      <c r="LWX24"/>
      <c r="LWY24"/>
      <c r="LWZ24"/>
      <c r="LXA24"/>
      <c r="LXB24"/>
      <c r="LXC24"/>
      <c r="LXD24"/>
      <c r="LXE24"/>
      <c r="LXF24"/>
      <c r="LXG24"/>
      <c r="LXH24"/>
      <c r="LXI24"/>
      <c r="LXJ24"/>
      <c r="LXK24"/>
      <c r="LXL24"/>
      <c r="LXM24"/>
      <c r="LXN24"/>
      <c r="LXO24"/>
      <c r="LXP24"/>
      <c r="LXQ24"/>
      <c r="LXR24"/>
      <c r="LXS24"/>
      <c r="LXT24"/>
      <c r="LXU24"/>
      <c r="LXV24"/>
      <c r="LXW24"/>
      <c r="LXX24"/>
      <c r="LXY24"/>
      <c r="LXZ24"/>
      <c r="LYA24"/>
      <c r="LYB24"/>
      <c r="LYC24"/>
      <c r="LYD24"/>
      <c r="LYE24"/>
      <c r="LYF24"/>
      <c r="LYG24"/>
      <c r="LYH24"/>
      <c r="LYI24"/>
      <c r="LYJ24"/>
      <c r="LYK24"/>
      <c r="LYL24"/>
      <c r="LYM24"/>
      <c r="LYN24"/>
      <c r="LYO24"/>
      <c r="LYP24"/>
      <c r="LYQ24"/>
      <c r="LYR24"/>
      <c r="LYS24"/>
      <c r="LYT24"/>
      <c r="LYU24"/>
      <c r="LYV24"/>
      <c r="LYW24"/>
      <c r="LYX24"/>
      <c r="LYY24"/>
      <c r="LYZ24"/>
      <c r="LZA24"/>
      <c r="LZB24"/>
      <c r="LZC24"/>
      <c r="LZD24"/>
      <c r="LZE24"/>
      <c r="LZF24"/>
      <c r="LZG24"/>
      <c r="LZH24"/>
      <c r="LZI24"/>
      <c r="LZJ24"/>
      <c r="LZK24"/>
      <c r="LZL24"/>
      <c r="LZM24"/>
      <c r="LZN24"/>
      <c r="LZO24"/>
      <c r="LZP24"/>
      <c r="LZQ24"/>
      <c r="LZR24"/>
      <c r="LZS24"/>
      <c r="LZT24"/>
      <c r="LZU24"/>
      <c r="LZV24"/>
      <c r="LZW24"/>
      <c r="LZX24"/>
      <c r="LZY24"/>
      <c r="LZZ24"/>
      <c r="MAA24"/>
      <c r="MAB24"/>
      <c r="MAC24"/>
      <c r="MAD24"/>
      <c r="MAE24"/>
      <c r="MAF24"/>
      <c r="MAG24"/>
      <c r="MAH24"/>
      <c r="MAI24"/>
      <c r="MAJ24"/>
      <c r="MAK24"/>
      <c r="MAL24"/>
      <c r="MAM24"/>
      <c r="MAN24"/>
      <c r="MAO24"/>
      <c r="MAP24"/>
      <c r="MAQ24"/>
      <c r="MAR24"/>
      <c r="MAS24"/>
      <c r="MAT24"/>
      <c r="MAU24"/>
      <c r="MAV24"/>
      <c r="MAW24"/>
      <c r="MAX24"/>
      <c r="MAY24"/>
      <c r="MAZ24"/>
      <c r="MBA24"/>
      <c r="MBB24"/>
      <c r="MBC24"/>
      <c r="MBD24"/>
      <c r="MBE24"/>
      <c r="MBF24"/>
      <c r="MBG24"/>
      <c r="MBH24"/>
      <c r="MBI24"/>
      <c r="MBJ24"/>
      <c r="MBK24"/>
      <c r="MBL24"/>
      <c r="MBM24"/>
      <c r="MBN24"/>
      <c r="MBO24"/>
      <c r="MBP24"/>
      <c r="MBQ24"/>
      <c r="MBR24"/>
      <c r="MBS24"/>
      <c r="MBT24"/>
      <c r="MBU24"/>
      <c r="MBV24"/>
      <c r="MBW24"/>
      <c r="MBX24"/>
      <c r="MBY24"/>
      <c r="MBZ24"/>
      <c r="MCA24"/>
      <c r="MCB24"/>
      <c r="MCC24"/>
      <c r="MCD24"/>
      <c r="MCE24"/>
      <c r="MCF24"/>
      <c r="MCG24"/>
      <c r="MCH24"/>
      <c r="MCI24"/>
      <c r="MCJ24"/>
      <c r="MCK24"/>
      <c r="MCL24"/>
      <c r="MCM24"/>
      <c r="MCN24"/>
      <c r="MCO24"/>
      <c r="MCP24"/>
      <c r="MCQ24"/>
      <c r="MCR24"/>
      <c r="MCS24"/>
      <c r="MCT24"/>
      <c r="MCU24"/>
      <c r="MCV24"/>
      <c r="MCW24"/>
      <c r="MCX24"/>
      <c r="MCY24"/>
      <c r="MCZ24"/>
      <c r="MDA24"/>
      <c r="MDB24"/>
      <c r="MDC24"/>
      <c r="MDD24"/>
      <c r="MDE24"/>
      <c r="MDF24"/>
      <c r="MDG24"/>
      <c r="MDH24"/>
      <c r="MDI24"/>
      <c r="MDJ24"/>
      <c r="MDK24"/>
      <c r="MDL24"/>
      <c r="MDM24"/>
      <c r="MDN24"/>
      <c r="MDO24"/>
      <c r="MDP24"/>
      <c r="MDQ24"/>
      <c r="MDR24"/>
      <c r="MDS24"/>
      <c r="MDT24"/>
      <c r="MDU24"/>
      <c r="MDV24"/>
      <c r="MDW24"/>
      <c r="MDX24"/>
      <c r="MDY24"/>
      <c r="MDZ24"/>
      <c r="MEA24"/>
      <c r="MEB24"/>
      <c r="MEC24"/>
      <c r="MED24"/>
      <c r="MEE24"/>
      <c r="MEF24"/>
      <c r="MEG24"/>
      <c r="MEH24"/>
      <c r="MEI24"/>
      <c r="MEJ24"/>
      <c r="MEK24"/>
      <c r="MEL24"/>
      <c r="MEM24"/>
      <c r="MEN24"/>
      <c r="MEO24"/>
      <c r="MEP24"/>
      <c r="MEQ24"/>
      <c r="MER24"/>
      <c r="MES24"/>
      <c r="MET24"/>
      <c r="MEU24"/>
      <c r="MEV24"/>
      <c r="MEW24"/>
      <c r="MEX24"/>
      <c r="MEY24"/>
      <c r="MEZ24"/>
      <c r="MFA24"/>
      <c r="MFB24"/>
      <c r="MFC24"/>
      <c r="MFD24"/>
      <c r="MFE24"/>
      <c r="MFF24"/>
      <c r="MFG24"/>
      <c r="MFH24"/>
      <c r="MFI24"/>
      <c r="MFJ24"/>
      <c r="MFK24"/>
      <c r="MFL24"/>
      <c r="MFM24"/>
      <c r="MFN24"/>
      <c r="MFO24"/>
      <c r="MFP24"/>
      <c r="MFQ24"/>
      <c r="MFR24"/>
      <c r="MFS24"/>
      <c r="MFT24"/>
      <c r="MFU24"/>
      <c r="MFV24"/>
      <c r="MFW24"/>
      <c r="MFX24"/>
      <c r="MFY24"/>
      <c r="MFZ24"/>
      <c r="MGA24"/>
      <c r="MGB24"/>
      <c r="MGC24"/>
      <c r="MGD24"/>
      <c r="MGE24"/>
      <c r="MGF24"/>
      <c r="MGG24"/>
      <c r="MGH24"/>
      <c r="MGI24"/>
      <c r="MGJ24"/>
      <c r="MGK24"/>
      <c r="MGL24"/>
      <c r="MGM24"/>
      <c r="MGN24"/>
      <c r="MGO24"/>
      <c r="MGP24"/>
      <c r="MGQ24"/>
      <c r="MGR24"/>
      <c r="MGS24"/>
      <c r="MGT24"/>
      <c r="MGU24"/>
      <c r="MGV24"/>
      <c r="MGW24"/>
      <c r="MGX24"/>
      <c r="MGY24"/>
      <c r="MGZ24"/>
      <c r="MHA24"/>
      <c r="MHB24"/>
      <c r="MHC24"/>
      <c r="MHD24"/>
      <c r="MHE24"/>
      <c r="MHF24"/>
      <c r="MHG24"/>
      <c r="MHH24"/>
      <c r="MHI24"/>
      <c r="MHJ24"/>
      <c r="MHK24"/>
      <c r="MHL24"/>
      <c r="MHM24"/>
      <c r="MHN24"/>
      <c r="MHO24"/>
      <c r="MHP24"/>
      <c r="MHQ24"/>
      <c r="MHR24"/>
      <c r="MHS24"/>
      <c r="MHT24"/>
      <c r="MHU24"/>
      <c r="MHV24"/>
      <c r="MHW24"/>
      <c r="MHX24"/>
      <c r="MHY24"/>
      <c r="MHZ24"/>
      <c r="MIA24"/>
      <c r="MIB24"/>
      <c r="MIC24"/>
      <c r="MID24"/>
      <c r="MIE24"/>
      <c r="MIF24"/>
      <c r="MIG24"/>
      <c r="MIH24"/>
      <c r="MII24"/>
      <c r="MIJ24"/>
      <c r="MIK24"/>
      <c r="MIL24"/>
      <c r="MIM24"/>
      <c r="MIN24"/>
      <c r="MIO24"/>
      <c r="MIP24"/>
      <c r="MIQ24"/>
      <c r="MIR24"/>
      <c r="MIS24"/>
      <c r="MIT24"/>
      <c r="MIU24"/>
      <c r="MIV24"/>
      <c r="MIW24"/>
      <c r="MIX24"/>
      <c r="MIY24"/>
      <c r="MIZ24"/>
      <c r="MJA24"/>
      <c r="MJB24"/>
      <c r="MJC24"/>
      <c r="MJD24"/>
      <c r="MJE24"/>
      <c r="MJF24"/>
      <c r="MJG24"/>
      <c r="MJH24"/>
      <c r="MJI24"/>
      <c r="MJJ24"/>
      <c r="MJK24"/>
      <c r="MJL24"/>
      <c r="MJM24"/>
      <c r="MJN24"/>
      <c r="MJO24"/>
      <c r="MJP24"/>
      <c r="MJQ24"/>
      <c r="MJR24"/>
      <c r="MJS24"/>
      <c r="MJT24"/>
      <c r="MJU24"/>
      <c r="MJV24"/>
      <c r="MJW24"/>
      <c r="MJX24"/>
      <c r="MJY24"/>
      <c r="MJZ24"/>
      <c r="MKA24"/>
      <c r="MKB24"/>
      <c r="MKC24"/>
      <c r="MKD24"/>
      <c r="MKE24"/>
      <c r="MKF24"/>
      <c r="MKG24"/>
      <c r="MKH24"/>
      <c r="MKI24"/>
      <c r="MKJ24"/>
      <c r="MKK24"/>
      <c r="MKL24"/>
      <c r="MKM24"/>
      <c r="MKN24"/>
      <c r="MKO24"/>
      <c r="MKP24"/>
      <c r="MKQ24"/>
      <c r="MKR24"/>
      <c r="MKS24"/>
      <c r="MKT24"/>
      <c r="MKU24"/>
      <c r="MKV24"/>
      <c r="MKW24"/>
      <c r="MKX24"/>
      <c r="MKY24"/>
      <c r="MKZ24"/>
      <c r="MLA24"/>
      <c r="MLB24"/>
      <c r="MLC24"/>
      <c r="MLD24"/>
      <c r="MLE24"/>
      <c r="MLF24"/>
      <c r="MLG24"/>
      <c r="MLH24"/>
      <c r="MLI24"/>
      <c r="MLJ24"/>
      <c r="MLK24"/>
      <c r="MLL24"/>
      <c r="MLM24"/>
      <c r="MLN24"/>
      <c r="MLO24"/>
      <c r="MLP24"/>
      <c r="MLQ24"/>
      <c r="MLR24"/>
      <c r="MLS24"/>
      <c r="MLT24"/>
      <c r="MLU24"/>
      <c r="MLV24"/>
      <c r="MLW24"/>
      <c r="MLX24"/>
      <c r="MLY24"/>
      <c r="MLZ24"/>
      <c r="MMA24"/>
      <c r="MMB24"/>
      <c r="MMC24"/>
      <c r="MMD24"/>
      <c r="MME24"/>
      <c r="MMF24"/>
      <c r="MMG24"/>
      <c r="MMH24"/>
      <c r="MMI24"/>
      <c r="MMJ24"/>
      <c r="MMK24"/>
      <c r="MML24"/>
      <c r="MMM24"/>
      <c r="MMN24"/>
      <c r="MMO24"/>
      <c r="MMP24"/>
      <c r="MMQ24"/>
      <c r="MMR24"/>
      <c r="MMS24"/>
      <c r="MMT24"/>
      <c r="MMU24"/>
      <c r="MMV24"/>
      <c r="MMW24"/>
      <c r="MMX24"/>
      <c r="MMY24"/>
      <c r="MMZ24"/>
      <c r="MNA24"/>
      <c r="MNB24"/>
      <c r="MNC24"/>
      <c r="MND24"/>
      <c r="MNE24"/>
      <c r="MNF24"/>
      <c r="MNG24"/>
      <c r="MNH24"/>
      <c r="MNI24"/>
      <c r="MNJ24"/>
      <c r="MNK24"/>
      <c r="MNL24"/>
      <c r="MNM24"/>
      <c r="MNN24"/>
      <c r="MNO24"/>
      <c r="MNP24"/>
      <c r="MNQ24"/>
      <c r="MNR24"/>
      <c r="MNS24"/>
      <c r="MNT24"/>
      <c r="MNU24"/>
      <c r="MNV24"/>
      <c r="MNW24"/>
      <c r="MNX24"/>
      <c r="MNY24"/>
      <c r="MNZ24"/>
      <c r="MOA24"/>
      <c r="MOB24"/>
      <c r="MOC24"/>
      <c r="MOD24"/>
      <c r="MOE24"/>
      <c r="MOF24"/>
      <c r="MOG24"/>
      <c r="MOH24"/>
      <c r="MOI24"/>
      <c r="MOJ24"/>
      <c r="MOK24"/>
      <c r="MOL24"/>
      <c r="MOM24"/>
      <c r="MON24"/>
      <c r="MOO24"/>
      <c r="MOP24"/>
      <c r="MOQ24"/>
      <c r="MOR24"/>
      <c r="MOS24"/>
      <c r="MOT24"/>
      <c r="MOU24"/>
      <c r="MOV24"/>
      <c r="MOW24"/>
      <c r="MOX24"/>
      <c r="MOY24"/>
      <c r="MOZ24"/>
      <c r="MPA24"/>
      <c r="MPB24"/>
      <c r="MPC24"/>
      <c r="MPD24"/>
      <c r="MPE24"/>
      <c r="MPF24"/>
      <c r="MPG24"/>
      <c r="MPH24"/>
      <c r="MPI24"/>
      <c r="MPJ24"/>
      <c r="MPK24"/>
      <c r="MPL24"/>
      <c r="MPM24"/>
      <c r="MPN24"/>
      <c r="MPO24"/>
      <c r="MPP24"/>
      <c r="MPQ24"/>
      <c r="MPR24"/>
      <c r="MPS24"/>
      <c r="MPT24"/>
      <c r="MPU24"/>
      <c r="MPV24"/>
      <c r="MPW24"/>
      <c r="MPX24"/>
      <c r="MPY24"/>
      <c r="MPZ24"/>
      <c r="MQA24"/>
      <c r="MQB24"/>
      <c r="MQC24"/>
      <c r="MQD24"/>
      <c r="MQE24"/>
      <c r="MQF24"/>
      <c r="MQG24"/>
      <c r="MQH24"/>
      <c r="MQI24"/>
      <c r="MQJ24"/>
      <c r="MQK24"/>
      <c r="MQL24"/>
      <c r="MQM24"/>
      <c r="MQN24"/>
      <c r="MQO24"/>
      <c r="MQP24"/>
      <c r="MQQ24"/>
      <c r="MQR24"/>
      <c r="MQS24"/>
      <c r="MQT24"/>
      <c r="MQU24"/>
      <c r="MQV24"/>
      <c r="MQW24"/>
      <c r="MQX24"/>
      <c r="MQY24"/>
      <c r="MQZ24"/>
      <c r="MRA24"/>
      <c r="MRB24"/>
      <c r="MRC24"/>
      <c r="MRD24"/>
      <c r="MRE24"/>
      <c r="MRF24"/>
      <c r="MRG24"/>
      <c r="MRH24"/>
      <c r="MRI24"/>
      <c r="MRJ24"/>
      <c r="MRK24"/>
      <c r="MRL24"/>
      <c r="MRM24"/>
      <c r="MRN24"/>
      <c r="MRO24"/>
      <c r="MRP24"/>
      <c r="MRQ24"/>
      <c r="MRR24"/>
      <c r="MRS24"/>
      <c r="MRT24"/>
      <c r="MRU24"/>
      <c r="MRV24"/>
      <c r="MRW24"/>
      <c r="MRX24"/>
      <c r="MRY24"/>
      <c r="MRZ24"/>
      <c r="MSA24"/>
      <c r="MSB24"/>
      <c r="MSC24"/>
      <c r="MSD24"/>
      <c r="MSE24"/>
      <c r="MSF24"/>
      <c r="MSG24"/>
      <c r="MSH24"/>
      <c r="MSI24"/>
      <c r="MSJ24"/>
      <c r="MSK24"/>
      <c r="MSL24"/>
      <c r="MSM24"/>
      <c r="MSN24"/>
      <c r="MSO24"/>
      <c r="MSP24"/>
      <c r="MSQ24"/>
      <c r="MSR24"/>
      <c r="MSS24"/>
      <c r="MST24"/>
      <c r="MSU24"/>
      <c r="MSV24"/>
      <c r="MSW24"/>
      <c r="MSX24"/>
      <c r="MSY24"/>
      <c r="MSZ24"/>
      <c r="MTA24"/>
      <c r="MTB24"/>
      <c r="MTC24"/>
      <c r="MTD24"/>
      <c r="MTE24"/>
      <c r="MTF24"/>
      <c r="MTG24"/>
      <c r="MTH24"/>
      <c r="MTI24"/>
      <c r="MTJ24"/>
      <c r="MTK24"/>
      <c r="MTL24"/>
      <c r="MTM24"/>
      <c r="MTN24"/>
      <c r="MTO24"/>
      <c r="MTP24"/>
      <c r="MTQ24"/>
      <c r="MTR24"/>
      <c r="MTS24"/>
      <c r="MTT24"/>
      <c r="MTU24"/>
      <c r="MTV24"/>
      <c r="MTW24"/>
      <c r="MTX24"/>
      <c r="MTY24"/>
      <c r="MTZ24"/>
      <c r="MUA24"/>
      <c r="MUB24"/>
      <c r="MUC24"/>
      <c r="MUD24"/>
      <c r="MUE24"/>
      <c r="MUF24"/>
      <c r="MUG24"/>
      <c r="MUH24"/>
      <c r="MUI24"/>
      <c r="MUJ24"/>
      <c r="MUK24"/>
      <c r="MUL24"/>
      <c r="MUM24"/>
      <c r="MUN24"/>
      <c r="MUO24"/>
      <c r="MUP24"/>
      <c r="MUQ24"/>
      <c r="MUR24"/>
      <c r="MUS24"/>
      <c r="MUT24"/>
      <c r="MUU24"/>
      <c r="MUV24"/>
      <c r="MUW24"/>
      <c r="MUX24"/>
      <c r="MUY24"/>
      <c r="MUZ24"/>
      <c r="MVA24"/>
      <c r="MVB24"/>
      <c r="MVC24"/>
      <c r="MVD24"/>
      <c r="MVE24"/>
      <c r="MVF24"/>
      <c r="MVG24"/>
      <c r="MVH24"/>
      <c r="MVI24"/>
      <c r="MVJ24"/>
      <c r="MVK24"/>
      <c r="MVL24"/>
      <c r="MVM24"/>
      <c r="MVN24"/>
      <c r="MVO24"/>
      <c r="MVP24"/>
      <c r="MVQ24"/>
      <c r="MVR24"/>
      <c r="MVS24"/>
      <c r="MVT24"/>
      <c r="MVU24"/>
      <c r="MVV24"/>
      <c r="MVW24"/>
      <c r="MVX24"/>
      <c r="MVY24"/>
      <c r="MVZ24"/>
      <c r="MWA24"/>
      <c r="MWB24"/>
      <c r="MWC24"/>
      <c r="MWD24"/>
      <c r="MWE24"/>
      <c r="MWF24"/>
      <c r="MWG24"/>
      <c r="MWH24"/>
      <c r="MWI24"/>
      <c r="MWJ24"/>
      <c r="MWK24"/>
      <c r="MWL24"/>
      <c r="MWM24"/>
      <c r="MWN24"/>
      <c r="MWO24"/>
      <c r="MWP24"/>
      <c r="MWQ24"/>
      <c r="MWR24"/>
      <c r="MWS24"/>
      <c r="MWT24"/>
      <c r="MWU24"/>
      <c r="MWV24"/>
      <c r="MWW24"/>
      <c r="MWX24"/>
      <c r="MWY24"/>
      <c r="MWZ24"/>
      <c r="MXA24"/>
      <c r="MXB24"/>
      <c r="MXC24"/>
      <c r="MXD24"/>
      <c r="MXE24"/>
      <c r="MXF24"/>
      <c r="MXG24"/>
      <c r="MXH24"/>
      <c r="MXI24"/>
      <c r="MXJ24"/>
      <c r="MXK24"/>
      <c r="MXL24"/>
      <c r="MXM24"/>
      <c r="MXN24"/>
      <c r="MXO24"/>
      <c r="MXP24"/>
      <c r="MXQ24"/>
      <c r="MXR24"/>
      <c r="MXS24"/>
      <c r="MXT24"/>
      <c r="MXU24"/>
      <c r="MXV24"/>
      <c r="MXW24"/>
      <c r="MXX24"/>
      <c r="MXY24"/>
      <c r="MXZ24"/>
      <c r="MYA24"/>
      <c r="MYB24"/>
      <c r="MYC24"/>
      <c r="MYD24"/>
      <c r="MYE24"/>
      <c r="MYF24"/>
      <c r="MYG24"/>
      <c r="MYH24"/>
      <c r="MYI24"/>
      <c r="MYJ24"/>
      <c r="MYK24"/>
      <c r="MYL24"/>
      <c r="MYM24"/>
      <c r="MYN24"/>
      <c r="MYO24"/>
      <c r="MYP24"/>
      <c r="MYQ24"/>
      <c r="MYR24"/>
      <c r="MYS24"/>
      <c r="MYT24"/>
      <c r="MYU24"/>
      <c r="MYV24"/>
      <c r="MYW24"/>
      <c r="MYX24"/>
      <c r="MYY24"/>
      <c r="MYZ24"/>
      <c r="MZA24"/>
      <c r="MZB24"/>
      <c r="MZC24"/>
      <c r="MZD24"/>
      <c r="MZE24"/>
      <c r="MZF24"/>
      <c r="MZG24"/>
      <c r="MZH24"/>
      <c r="MZI24"/>
      <c r="MZJ24"/>
      <c r="MZK24"/>
      <c r="MZL24"/>
      <c r="MZM24"/>
      <c r="MZN24"/>
      <c r="MZO24"/>
      <c r="MZP24"/>
      <c r="MZQ24"/>
      <c r="MZR24"/>
      <c r="MZS24"/>
      <c r="MZT24"/>
      <c r="MZU24"/>
      <c r="MZV24"/>
      <c r="MZW24"/>
      <c r="MZX24"/>
      <c r="MZY24"/>
      <c r="MZZ24"/>
      <c r="NAA24"/>
      <c r="NAB24"/>
      <c r="NAC24"/>
      <c r="NAD24"/>
      <c r="NAE24"/>
      <c r="NAF24"/>
      <c r="NAG24"/>
      <c r="NAH24"/>
      <c r="NAI24"/>
      <c r="NAJ24"/>
      <c r="NAK24"/>
      <c r="NAL24"/>
      <c r="NAM24"/>
      <c r="NAN24"/>
      <c r="NAO24"/>
      <c r="NAP24"/>
      <c r="NAQ24"/>
      <c r="NAR24"/>
      <c r="NAS24"/>
      <c r="NAT24"/>
      <c r="NAU24"/>
      <c r="NAV24"/>
      <c r="NAW24"/>
      <c r="NAX24"/>
      <c r="NAY24"/>
      <c r="NAZ24"/>
      <c r="NBA24"/>
      <c r="NBB24"/>
      <c r="NBC24"/>
      <c r="NBD24"/>
      <c r="NBE24"/>
      <c r="NBF24"/>
      <c r="NBG24"/>
      <c r="NBH24"/>
      <c r="NBI24"/>
      <c r="NBJ24"/>
      <c r="NBK24"/>
      <c r="NBL24"/>
      <c r="NBM24"/>
      <c r="NBN24"/>
      <c r="NBO24"/>
      <c r="NBP24"/>
      <c r="NBQ24"/>
      <c r="NBR24"/>
      <c r="NBS24"/>
      <c r="NBT24"/>
      <c r="NBU24"/>
      <c r="NBV24"/>
      <c r="NBW24"/>
      <c r="NBX24"/>
      <c r="NBY24"/>
      <c r="NBZ24"/>
      <c r="NCA24"/>
      <c r="NCB24"/>
      <c r="NCC24"/>
      <c r="NCD24"/>
      <c r="NCE24"/>
      <c r="NCF24"/>
      <c r="NCG24"/>
      <c r="NCH24"/>
      <c r="NCI24"/>
      <c r="NCJ24"/>
      <c r="NCK24"/>
      <c r="NCL24"/>
      <c r="NCM24"/>
      <c r="NCN24"/>
      <c r="NCO24"/>
      <c r="NCP24"/>
      <c r="NCQ24"/>
      <c r="NCR24"/>
      <c r="NCS24"/>
      <c r="NCT24"/>
      <c r="NCU24"/>
      <c r="NCV24"/>
      <c r="NCW24"/>
      <c r="NCX24"/>
      <c r="NCY24"/>
      <c r="NCZ24"/>
      <c r="NDA24"/>
      <c r="NDB24"/>
      <c r="NDC24"/>
      <c r="NDD24"/>
      <c r="NDE24"/>
      <c r="NDF24"/>
      <c r="NDG24"/>
      <c r="NDH24"/>
      <c r="NDI24"/>
      <c r="NDJ24"/>
      <c r="NDK24"/>
      <c r="NDL24"/>
      <c r="NDM24"/>
      <c r="NDN24"/>
      <c r="NDO24"/>
      <c r="NDP24"/>
      <c r="NDQ24"/>
      <c r="NDR24"/>
      <c r="NDS24"/>
      <c r="NDT24"/>
      <c r="NDU24"/>
      <c r="NDV24"/>
      <c r="NDW24"/>
      <c r="NDX24"/>
      <c r="NDY24"/>
      <c r="NDZ24"/>
      <c r="NEA24"/>
      <c r="NEB24"/>
      <c r="NEC24"/>
      <c r="NED24"/>
      <c r="NEE24"/>
      <c r="NEF24"/>
      <c r="NEG24"/>
      <c r="NEH24"/>
      <c r="NEI24"/>
      <c r="NEJ24"/>
      <c r="NEK24"/>
      <c r="NEL24"/>
      <c r="NEM24"/>
      <c r="NEN24"/>
      <c r="NEO24"/>
      <c r="NEP24"/>
      <c r="NEQ24"/>
      <c r="NER24"/>
      <c r="NES24"/>
      <c r="NET24"/>
      <c r="NEU24"/>
      <c r="NEV24"/>
      <c r="NEW24"/>
      <c r="NEX24"/>
      <c r="NEY24"/>
      <c r="NEZ24"/>
      <c r="NFA24"/>
      <c r="NFB24"/>
      <c r="NFC24"/>
      <c r="NFD24"/>
      <c r="NFE24"/>
      <c r="NFF24"/>
      <c r="NFG24"/>
      <c r="NFH24"/>
      <c r="NFI24"/>
      <c r="NFJ24"/>
      <c r="NFK24"/>
      <c r="NFL24"/>
      <c r="NFM24"/>
      <c r="NFN24"/>
      <c r="NFO24"/>
      <c r="NFP24"/>
      <c r="NFQ24"/>
      <c r="NFR24"/>
      <c r="NFS24"/>
      <c r="NFT24"/>
      <c r="NFU24"/>
      <c r="NFV24"/>
      <c r="NFW24"/>
      <c r="NFX24"/>
      <c r="NFY24"/>
      <c r="NFZ24"/>
      <c r="NGA24"/>
      <c r="NGB24"/>
      <c r="NGC24"/>
      <c r="NGD24"/>
      <c r="NGE24"/>
      <c r="NGF24"/>
      <c r="NGG24"/>
      <c r="NGH24"/>
      <c r="NGI24"/>
      <c r="NGJ24"/>
      <c r="NGK24"/>
      <c r="NGL24"/>
      <c r="NGM24"/>
      <c r="NGN24"/>
      <c r="NGO24"/>
      <c r="NGP24"/>
      <c r="NGQ24"/>
      <c r="NGR24"/>
      <c r="NGS24"/>
      <c r="NGT24"/>
      <c r="NGU24"/>
      <c r="NGV24"/>
      <c r="NGW24"/>
      <c r="NGX24"/>
      <c r="NGY24"/>
      <c r="NGZ24"/>
      <c r="NHA24"/>
      <c r="NHB24"/>
      <c r="NHC24"/>
      <c r="NHD24"/>
      <c r="NHE24"/>
      <c r="NHF24"/>
      <c r="NHG24"/>
      <c r="NHH24"/>
      <c r="NHI24"/>
      <c r="NHJ24"/>
      <c r="NHK24"/>
      <c r="NHL24"/>
      <c r="NHM24"/>
      <c r="NHN24"/>
      <c r="NHO24"/>
      <c r="NHP24"/>
      <c r="NHQ24"/>
      <c r="NHR24"/>
      <c r="NHS24"/>
      <c r="NHT24"/>
      <c r="NHU24"/>
      <c r="NHV24"/>
      <c r="NHW24"/>
      <c r="NHX24"/>
      <c r="NHY24"/>
      <c r="NHZ24"/>
      <c r="NIA24"/>
      <c r="NIB24"/>
      <c r="NIC24"/>
      <c r="NID24"/>
      <c r="NIE24"/>
      <c r="NIF24"/>
      <c r="NIG24"/>
      <c r="NIH24"/>
      <c r="NII24"/>
      <c r="NIJ24"/>
      <c r="NIK24"/>
      <c r="NIL24"/>
      <c r="NIM24"/>
      <c r="NIN24"/>
      <c r="NIO24"/>
      <c r="NIP24"/>
      <c r="NIQ24"/>
      <c r="NIR24"/>
      <c r="NIS24"/>
      <c r="NIT24"/>
      <c r="NIU24"/>
      <c r="NIV24"/>
      <c r="NIW24"/>
      <c r="NIX24"/>
      <c r="NIY24"/>
      <c r="NIZ24"/>
      <c r="NJA24"/>
      <c r="NJB24"/>
      <c r="NJC24"/>
      <c r="NJD24"/>
      <c r="NJE24"/>
      <c r="NJF24"/>
      <c r="NJG24"/>
      <c r="NJH24"/>
      <c r="NJI24"/>
      <c r="NJJ24"/>
      <c r="NJK24"/>
      <c r="NJL24"/>
      <c r="NJM24"/>
      <c r="NJN24"/>
      <c r="NJO24"/>
      <c r="NJP24"/>
      <c r="NJQ24"/>
      <c r="NJR24"/>
      <c r="NJS24"/>
      <c r="NJT24"/>
      <c r="NJU24"/>
      <c r="NJV24"/>
      <c r="NJW24"/>
      <c r="NJX24"/>
      <c r="NJY24"/>
      <c r="NJZ24"/>
      <c r="NKA24"/>
      <c r="NKB24"/>
      <c r="NKC24"/>
      <c r="NKD24"/>
      <c r="NKE24"/>
      <c r="NKF24"/>
      <c r="NKG24"/>
      <c r="NKH24"/>
      <c r="NKI24"/>
      <c r="NKJ24"/>
      <c r="NKK24"/>
      <c r="NKL24"/>
      <c r="NKM24"/>
      <c r="NKN24"/>
      <c r="NKO24"/>
      <c r="NKP24"/>
      <c r="NKQ24"/>
      <c r="NKR24"/>
      <c r="NKS24"/>
      <c r="NKT24"/>
      <c r="NKU24"/>
      <c r="NKV24"/>
      <c r="NKW24"/>
      <c r="NKX24"/>
      <c r="NKY24"/>
      <c r="NKZ24"/>
      <c r="NLA24"/>
      <c r="NLB24"/>
      <c r="NLC24"/>
      <c r="NLD24"/>
      <c r="NLE24"/>
      <c r="NLF24"/>
      <c r="NLG24"/>
      <c r="NLH24"/>
      <c r="NLI24"/>
      <c r="NLJ24"/>
      <c r="NLK24"/>
      <c r="NLL24"/>
      <c r="NLM24"/>
      <c r="NLN24"/>
      <c r="NLO24"/>
      <c r="NLP24"/>
      <c r="NLQ24"/>
      <c r="NLR24"/>
      <c r="NLS24"/>
      <c r="NLT24"/>
      <c r="NLU24"/>
      <c r="NLV24"/>
      <c r="NLW24"/>
      <c r="NLX24"/>
      <c r="NLY24"/>
      <c r="NLZ24"/>
      <c r="NMA24"/>
      <c r="NMB24"/>
      <c r="NMC24"/>
      <c r="NMD24"/>
      <c r="NME24"/>
      <c r="NMF24"/>
      <c r="NMG24"/>
      <c r="NMH24"/>
      <c r="NMI24"/>
      <c r="NMJ24"/>
      <c r="NMK24"/>
      <c r="NML24"/>
      <c r="NMM24"/>
      <c r="NMN24"/>
      <c r="NMO24"/>
      <c r="NMP24"/>
      <c r="NMQ24"/>
      <c r="NMR24"/>
      <c r="NMS24"/>
      <c r="NMT24"/>
      <c r="NMU24"/>
      <c r="NMV24"/>
      <c r="NMW24"/>
      <c r="NMX24"/>
      <c r="NMY24"/>
      <c r="NMZ24"/>
      <c r="NNA24"/>
      <c r="NNB24"/>
      <c r="NNC24"/>
      <c r="NND24"/>
      <c r="NNE24"/>
      <c r="NNF24"/>
      <c r="NNG24"/>
      <c r="NNH24"/>
      <c r="NNI24"/>
      <c r="NNJ24"/>
      <c r="NNK24"/>
      <c r="NNL24"/>
      <c r="NNM24"/>
      <c r="NNN24"/>
      <c r="NNO24"/>
      <c r="NNP24"/>
      <c r="NNQ24"/>
      <c r="NNR24"/>
      <c r="NNS24"/>
      <c r="NNT24"/>
      <c r="NNU24"/>
      <c r="NNV24"/>
      <c r="NNW24"/>
      <c r="NNX24"/>
      <c r="NNY24"/>
      <c r="NNZ24"/>
      <c r="NOA24"/>
      <c r="NOB24"/>
      <c r="NOC24"/>
      <c r="NOD24"/>
      <c r="NOE24"/>
      <c r="NOF24"/>
      <c r="NOG24"/>
      <c r="NOH24"/>
      <c r="NOI24"/>
      <c r="NOJ24"/>
      <c r="NOK24"/>
      <c r="NOL24"/>
      <c r="NOM24"/>
      <c r="NON24"/>
      <c r="NOO24"/>
      <c r="NOP24"/>
      <c r="NOQ24"/>
      <c r="NOR24"/>
      <c r="NOS24"/>
      <c r="NOT24"/>
      <c r="NOU24"/>
      <c r="NOV24"/>
      <c r="NOW24"/>
      <c r="NOX24"/>
      <c r="NOY24"/>
      <c r="NOZ24"/>
      <c r="NPA24"/>
      <c r="NPB24"/>
      <c r="NPC24"/>
      <c r="NPD24"/>
      <c r="NPE24"/>
      <c r="NPF24"/>
      <c r="NPG24"/>
      <c r="NPH24"/>
      <c r="NPI24"/>
      <c r="NPJ24"/>
      <c r="NPK24"/>
      <c r="NPL24"/>
      <c r="NPM24"/>
      <c r="NPN24"/>
      <c r="NPO24"/>
      <c r="NPP24"/>
      <c r="NPQ24"/>
      <c r="NPR24"/>
      <c r="NPS24"/>
      <c r="NPT24"/>
      <c r="NPU24"/>
      <c r="NPV24"/>
      <c r="NPW24"/>
      <c r="NPX24"/>
      <c r="NPY24"/>
      <c r="NPZ24"/>
      <c r="NQA24"/>
      <c r="NQB24"/>
      <c r="NQC24"/>
      <c r="NQD24"/>
      <c r="NQE24"/>
      <c r="NQF24"/>
      <c r="NQG24"/>
      <c r="NQH24"/>
      <c r="NQI24"/>
      <c r="NQJ24"/>
      <c r="NQK24"/>
      <c r="NQL24"/>
      <c r="NQM24"/>
      <c r="NQN24"/>
      <c r="NQO24"/>
      <c r="NQP24"/>
      <c r="NQQ24"/>
      <c r="NQR24"/>
      <c r="NQS24"/>
      <c r="NQT24"/>
      <c r="NQU24"/>
      <c r="NQV24"/>
      <c r="NQW24"/>
      <c r="NQX24"/>
      <c r="NQY24"/>
      <c r="NQZ24"/>
      <c r="NRA24"/>
      <c r="NRB24"/>
      <c r="NRC24"/>
      <c r="NRD24"/>
      <c r="NRE24"/>
      <c r="NRF24"/>
      <c r="NRG24"/>
      <c r="NRH24"/>
      <c r="NRI24"/>
      <c r="NRJ24"/>
      <c r="NRK24"/>
      <c r="NRL24"/>
      <c r="NRM24"/>
      <c r="NRN24"/>
      <c r="NRO24"/>
      <c r="NRP24"/>
      <c r="NRQ24"/>
      <c r="NRR24"/>
      <c r="NRS24"/>
      <c r="NRT24"/>
      <c r="NRU24"/>
      <c r="NRV24"/>
      <c r="NRW24"/>
      <c r="NRX24"/>
      <c r="NRY24"/>
      <c r="NRZ24"/>
      <c r="NSA24"/>
      <c r="NSB24"/>
      <c r="NSC24"/>
      <c r="NSD24"/>
      <c r="NSE24"/>
      <c r="NSF24"/>
      <c r="NSG24"/>
      <c r="NSH24"/>
      <c r="NSI24"/>
      <c r="NSJ24"/>
      <c r="NSK24"/>
      <c r="NSL24"/>
      <c r="NSM24"/>
      <c r="NSN24"/>
      <c r="NSO24"/>
      <c r="NSP24"/>
      <c r="NSQ24"/>
      <c r="NSR24"/>
      <c r="NSS24"/>
      <c r="NST24"/>
      <c r="NSU24"/>
      <c r="NSV24"/>
      <c r="NSW24"/>
      <c r="NSX24"/>
      <c r="NSY24"/>
      <c r="NSZ24"/>
      <c r="NTA24"/>
      <c r="NTB24"/>
      <c r="NTC24"/>
      <c r="NTD24"/>
      <c r="NTE24"/>
      <c r="NTF24"/>
      <c r="NTG24"/>
      <c r="NTH24"/>
      <c r="NTI24"/>
      <c r="NTJ24"/>
      <c r="NTK24"/>
      <c r="NTL24"/>
      <c r="NTM24"/>
      <c r="NTN24"/>
      <c r="NTO24"/>
      <c r="NTP24"/>
      <c r="NTQ24"/>
      <c r="NTR24"/>
      <c r="NTS24"/>
      <c r="NTT24"/>
      <c r="NTU24"/>
      <c r="NTV24"/>
      <c r="NTW24"/>
      <c r="NTX24"/>
      <c r="NTY24"/>
      <c r="NTZ24"/>
      <c r="NUA24"/>
      <c r="NUB24"/>
      <c r="NUC24"/>
      <c r="NUD24"/>
      <c r="NUE24"/>
      <c r="NUF24"/>
      <c r="NUG24"/>
      <c r="NUH24"/>
      <c r="NUI24"/>
      <c r="NUJ24"/>
      <c r="NUK24"/>
      <c r="NUL24"/>
      <c r="NUM24"/>
      <c r="NUN24"/>
      <c r="NUO24"/>
      <c r="NUP24"/>
      <c r="NUQ24"/>
      <c r="NUR24"/>
      <c r="NUS24"/>
      <c r="NUT24"/>
      <c r="NUU24"/>
      <c r="NUV24"/>
      <c r="NUW24"/>
      <c r="NUX24"/>
      <c r="NUY24"/>
      <c r="NUZ24"/>
      <c r="NVA24"/>
      <c r="NVB24"/>
      <c r="NVC24"/>
      <c r="NVD24"/>
      <c r="NVE24"/>
      <c r="NVF24"/>
      <c r="NVG24"/>
      <c r="NVH24"/>
      <c r="NVI24"/>
      <c r="NVJ24"/>
      <c r="NVK24"/>
      <c r="NVL24"/>
      <c r="NVM24"/>
      <c r="NVN24"/>
      <c r="NVO24"/>
      <c r="NVP24"/>
      <c r="NVQ24"/>
      <c r="NVR24"/>
      <c r="NVS24"/>
      <c r="NVT24"/>
      <c r="NVU24"/>
      <c r="NVV24"/>
      <c r="NVW24"/>
      <c r="NVX24"/>
      <c r="NVY24"/>
      <c r="NVZ24"/>
      <c r="NWA24"/>
      <c r="NWB24"/>
      <c r="NWC24"/>
      <c r="NWD24"/>
      <c r="NWE24"/>
      <c r="NWF24"/>
      <c r="NWG24"/>
      <c r="NWH24"/>
      <c r="NWI24"/>
      <c r="NWJ24"/>
      <c r="NWK24"/>
      <c r="NWL24"/>
      <c r="NWM24"/>
      <c r="NWN24"/>
      <c r="NWO24"/>
      <c r="NWP24"/>
      <c r="NWQ24"/>
      <c r="NWR24"/>
      <c r="NWS24"/>
      <c r="NWT24"/>
      <c r="NWU24"/>
      <c r="NWV24"/>
      <c r="NWW24"/>
      <c r="NWX24"/>
      <c r="NWY24"/>
      <c r="NWZ24"/>
      <c r="NXA24"/>
      <c r="NXB24"/>
      <c r="NXC24"/>
      <c r="NXD24"/>
      <c r="NXE24"/>
      <c r="NXF24"/>
      <c r="NXG24"/>
      <c r="NXH24"/>
      <c r="NXI24"/>
      <c r="NXJ24"/>
      <c r="NXK24"/>
      <c r="NXL24"/>
      <c r="NXM24"/>
      <c r="NXN24"/>
      <c r="NXO24"/>
      <c r="NXP24"/>
      <c r="NXQ24"/>
      <c r="NXR24"/>
      <c r="NXS24"/>
      <c r="NXT24"/>
      <c r="NXU24"/>
      <c r="NXV24"/>
      <c r="NXW24"/>
      <c r="NXX24"/>
      <c r="NXY24"/>
      <c r="NXZ24"/>
      <c r="NYA24"/>
      <c r="NYB24"/>
      <c r="NYC24"/>
      <c r="NYD24"/>
      <c r="NYE24"/>
      <c r="NYF24"/>
      <c r="NYG24"/>
      <c r="NYH24"/>
      <c r="NYI24"/>
      <c r="NYJ24"/>
      <c r="NYK24"/>
      <c r="NYL24"/>
      <c r="NYM24"/>
      <c r="NYN24"/>
      <c r="NYO24"/>
      <c r="NYP24"/>
      <c r="NYQ24"/>
      <c r="NYR24"/>
      <c r="NYS24"/>
      <c r="NYT24"/>
      <c r="NYU24"/>
      <c r="NYV24"/>
      <c r="NYW24"/>
      <c r="NYX24"/>
      <c r="NYY24"/>
      <c r="NYZ24"/>
      <c r="NZA24"/>
      <c r="NZB24"/>
      <c r="NZC24"/>
      <c r="NZD24"/>
      <c r="NZE24"/>
      <c r="NZF24"/>
      <c r="NZG24"/>
      <c r="NZH24"/>
      <c r="NZI24"/>
      <c r="NZJ24"/>
      <c r="NZK24"/>
      <c r="NZL24"/>
      <c r="NZM24"/>
      <c r="NZN24"/>
      <c r="NZO24"/>
      <c r="NZP24"/>
      <c r="NZQ24"/>
      <c r="NZR24"/>
      <c r="NZS24"/>
      <c r="NZT24"/>
      <c r="NZU24"/>
      <c r="NZV24"/>
      <c r="NZW24"/>
      <c r="NZX24"/>
      <c r="NZY24"/>
      <c r="NZZ24"/>
      <c r="OAA24"/>
      <c r="OAB24"/>
      <c r="OAC24"/>
      <c r="OAD24"/>
      <c r="OAE24"/>
      <c r="OAF24"/>
      <c r="OAG24"/>
      <c r="OAH24"/>
      <c r="OAI24"/>
      <c r="OAJ24"/>
      <c r="OAK24"/>
      <c r="OAL24"/>
      <c r="OAM24"/>
      <c r="OAN24"/>
      <c r="OAO24"/>
      <c r="OAP24"/>
      <c r="OAQ24"/>
      <c r="OAR24"/>
      <c r="OAS24"/>
      <c r="OAT24"/>
      <c r="OAU24"/>
      <c r="OAV24"/>
      <c r="OAW24"/>
      <c r="OAX24"/>
      <c r="OAY24"/>
      <c r="OAZ24"/>
      <c r="OBA24"/>
      <c r="OBB24"/>
      <c r="OBC24"/>
      <c r="OBD24"/>
      <c r="OBE24"/>
      <c r="OBF24"/>
      <c r="OBG24"/>
      <c r="OBH24"/>
      <c r="OBI24"/>
      <c r="OBJ24"/>
      <c r="OBK24"/>
      <c r="OBL24"/>
      <c r="OBM24"/>
      <c r="OBN24"/>
      <c r="OBO24"/>
      <c r="OBP24"/>
      <c r="OBQ24"/>
      <c r="OBR24"/>
      <c r="OBS24"/>
      <c r="OBT24"/>
      <c r="OBU24"/>
      <c r="OBV24"/>
      <c r="OBW24"/>
      <c r="OBX24"/>
      <c r="OBY24"/>
      <c r="OBZ24"/>
      <c r="OCA24"/>
      <c r="OCB24"/>
      <c r="OCC24"/>
      <c r="OCD24"/>
      <c r="OCE24"/>
      <c r="OCF24"/>
      <c r="OCG24"/>
      <c r="OCH24"/>
      <c r="OCI24"/>
      <c r="OCJ24"/>
      <c r="OCK24"/>
      <c r="OCL24"/>
      <c r="OCM24"/>
      <c r="OCN24"/>
      <c r="OCO24"/>
      <c r="OCP24"/>
      <c r="OCQ24"/>
      <c r="OCR24"/>
      <c r="OCS24"/>
      <c r="OCT24"/>
      <c r="OCU24"/>
      <c r="OCV24"/>
      <c r="OCW24"/>
      <c r="OCX24"/>
      <c r="OCY24"/>
      <c r="OCZ24"/>
      <c r="ODA24"/>
      <c r="ODB24"/>
      <c r="ODC24"/>
      <c r="ODD24"/>
      <c r="ODE24"/>
      <c r="ODF24"/>
      <c r="ODG24"/>
      <c r="ODH24"/>
      <c r="ODI24"/>
      <c r="ODJ24"/>
      <c r="ODK24"/>
      <c r="ODL24"/>
      <c r="ODM24"/>
      <c r="ODN24"/>
      <c r="ODO24"/>
      <c r="ODP24"/>
      <c r="ODQ24"/>
      <c r="ODR24"/>
      <c r="ODS24"/>
      <c r="ODT24"/>
      <c r="ODU24"/>
      <c r="ODV24"/>
      <c r="ODW24"/>
      <c r="ODX24"/>
      <c r="ODY24"/>
      <c r="ODZ24"/>
      <c r="OEA24"/>
      <c r="OEB24"/>
      <c r="OEC24"/>
      <c r="OED24"/>
      <c r="OEE24"/>
      <c r="OEF24"/>
      <c r="OEG24"/>
      <c r="OEH24"/>
      <c r="OEI24"/>
      <c r="OEJ24"/>
      <c r="OEK24"/>
      <c r="OEL24"/>
      <c r="OEM24"/>
      <c r="OEN24"/>
      <c r="OEO24"/>
      <c r="OEP24"/>
      <c r="OEQ24"/>
      <c r="OER24"/>
      <c r="OES24"/>
      <c r="OET24"/>
      <c r="OEU24"/>
      <c r="OEV24"/>
      <c r="OEW24"/>
      <c r="OEX24"/>
      <c r="OEY24"/>
      <c r="OEZ24"/>
      <c r="OFA24"/>
      <c r="OFB24"/>
      <c r="OFC24"/>
      <c r="OFD24"/>
      <c r="OFE24"/>
      <c r="OFF24"/>
      <c r="OFG24"/>
      <c r="OFH24"/>
      <c r="OFI24"/>
      <c r="OFJ24"/>
      <c r="OFK24"/>
      <c r="OFL24"/>
      <c r="OFM24"/>
      <c r="OFN24"/>
      <c r="OFO24"/>
      <c r="OFP24"/>
      <c r="OFQ24"/>
      <c r="OFR24"/>
      <c r="OFS24"/>
      <c r="OFT24"/>
      <c r="OFU24"/>
      <c r="OFV24"/>
      <c r="OFW24"/>
      <c r="OFX24"/>
      <c r="OFY24"/>
      <c r="OFZ24"/>
      <c r="OGA24"/>
      <c r="OGB24"/>
      <c r="OGC24"/>
      <c r="OGD24"/>
      <c r="OGE24"/>
      <c r="OGF24"/>
      <c r="OGG24"/>
      <c r="OGH24"/>
      <c r="OGI24"/>
      <c r="OGJ24"/>
      <c r="OGK24"/>
      <c r="OGL24"/>
      <c r="OGM24"/>
      <c r="OGN24"/>
      <c r="OGO24"/>
      <c r="OGP24"/>
      <c r="OGQ24"/>
      <c r="OGR24"/>
      <c r="OGS24"/>
      <c r="OGT24"/>
      <c r="OGU24"/>
      <c r="OGV24"/>
      <c r="OGW24"/>
      <c r="OGX24"/>
      <c r="OGY24"/>
      <c r="OGZ24"/>
      <c r="OHA24"/>
      <c r="OHB24"/>
      <c r="OHC24"/>
      <c r="OHD24"/>
      <c r="OHE24"/>
      <c r="OHF24"/>
      <c r="OHG24"/>
      <c r="OHH24"/>
      <c r="OHI24"/>
      <c r="OHJ24"/>
      <c r="OHK24"/>
      <c r="OHL24"/>
      <c r="OHM24"/>
      <c r="OHN24"/>
      <c r="OHO24"/>
      <c r="OHP24"/>
      <c r="OHQ24"/>
      <c r="OHR24"/>
      <c r="OHS24"/>
      <c r="OHT24"/>
      <c r="OHU24"/>
      <c r="OHV24"/>
      <c r="OHW24"/>
      <c r="OHX24"/>
      <c r="OHY24"/>
      <c r="OHZ24"/>
      <c r="OIA24"/>
      <c r="OIB24"/>
      <c r="OIC24"/>
      <c r="OID24"/>
      <c r="OIE24"/>
      <c r="OIF24"/>
      <c r="OIG24"/>
      <c r="OIH24"/>
      <c r="OII24"/>
      <c r="OIJ24"/>
      <c r="OIK24"/>
      <c r="OIL24"/>
      <c r="OIM24"/>
      <c r="OIN24"/>
      <c r="OIO24"/>
      <c r="OIP24"/>
      <c r="OIQ24"/>
      <c r="OIR24"/>
      <c r="OIS24"/>
      <c r="OIT24"/>
      <c r="OIU24"/>
      <c r="OIV24"/>
      <c r="OIW24"/>
      <c r="OIX24"/>
      <c r="OIY24"/>
      <c r="OIZ24"/>
      <c r="OJA24"/>
      <c r="OJB24"/>
      <c r="OJC24"/>
      <c r="OJD24"/>
      <c r="OJE24"/>
      <c r="OJF24"/>
      <c r="OJG24"/>
      <c r="OJH24"/>
      <c r="OJI24"/>
      <c r="OJJ24"/>
      <c r="OJK24"/>
      <c r="OJL24"/>
      <c r="OJM24"/>
      <c r="OJN24"/>
      <c r="OJO24"/>
      <c r="OJP24"/>
      <c r="OJQ24"/>
      <c r="OJR24"/>
      <c r="OJS24"/>
      <c r="OJT24"/>
      <c r="OJU24"/>
      <c r="OJV24"/>
      <c r="OJW24"/>
      <c r="OJX24"/>
      <c r="OJY24"/>
      <c r="OJZ24"/>
      <c r="OKA24"/>
      <c r="OKB24"/>
      <c r="OKC24"/>
      <c r="OKD24"/>
      <c r="OKE24"/>
      <c r="OKF24"/>
      <c r="OKG24"/>
      <c r="OKH24"/>
      <c r="OKI24"/>
      <c r="OKJ24"/>
      <c r="OKK24"/>
      <c r="OKL24"/>
      <c r="OKM24"/>
      <c r="OKN24"/>
      <c r="OKO24"/>
      <c r="OKP24"/>
      <c r="OKQ24"/>
      <c r="OKR24"/>
      <c r="OKS24"/>
      <c r="OKT24"/>
      <c r="OKU24"/>
      <c r="OKV24"/>
      <c r="OKW24"/>
      <c r="OKX24"/>
      <c r="OKY24"/>
      <c r="OKZ24"/>
      <c r="OLA24"/>
      <c r="OLB24"/>
      <c r="OLC24"/>
      <c r="OLD24"/>
      <c r="OLE24"/>
      <c r="OLF24"/>
      <c r="OLG24"/>
      <c r="OLH24"/>
      <c r="OLI24"/>
      <c r="OLJ24"/>
      <c r="OLK24"/>
      <c r="OLL24"/>
      <c r="OLM24"/>
      <c r="OLN24"/>
      <c r="OLO24"/>
      <c r="OLP24"/>
      <c r="OLQ24"/>
      <c r="OLR24"/>
      <c r="OLS24"/>
      <c r="OLT24"/>
      <c r="OLU24"/>
      <c r="OLV24"/>
      <c r="OLW24"/>
      <c r="OLX24"/>
      <c r="OLY24"/>
      <c r="OLZ24"/>
      <c r="OMA24"/>
      <c r="OMB24"/>
      <c r="OMC24"/>
      <c r="OMD24"/>
      <c r="OME24"/>
      <c r="OMF24"/>
      <c r="OMG24"/>
      <c r="OMH24"/>
      <c r="OMI24"/>
      <c r="OMJ24"/>
      <c r="OMK24"/>
      <c r="OML24"/>
      <c r="OMM24"/>
      <c r="OMN24"/>
      <c r="OMO24"/>
      <c r="OMP24"/>
      <c r="OMQ24"/>
      <c r="OMR24"/>
      <c r="OMS24"/>
      <c r="OMT24"/>
      <c r="OMU24"/>
      <c r="OMV24"/>
      <c r="OMW24"/>
      <c r="OMX24"/>
      <c r="OMY24"/>
      <c r="OMZ24"/>
      <c r="ONA24"/>
      <c r="ONB24"/>
      <c r="ONC24"/>
      <c r="OND24"/>
      <c r="ONE24"/>
      <c r="ONF24"/>
      <c r="ONG24"/>
      <c r="ONH24"/>
      <c r="ONI24"/>
      <c r="ONJ24"/>
      <c r="ONK24"/>
      <c r="ONL24"/>
      <c r="ONM24"/>
      <c r="ONN24"/>
      <c r="ONO24"/>
      <c r="ONP24"/>
      <c r="ONQ24"/>
      <c r="ONR24"/>
      <c r="ONS24"/>
      <c r="ONT24"/>
      <c r="ONU24"/>
      <c r="ONV24"/>
      <c r="ONW24"/>
      <c r="ONX24"/>
      <c r="ONY24"/>
      <c r="ONZ24"/>
      <c r="OOA24"/>
      <c r="OOB24"/>
      <c r="OOC24"/>
      <c r="OOD24"/>
      <c r="OOE24"/>
      <c r="OOF24"/>
      <c r="OOG24"/>
      <c r="OOH24"/>
      <c r="OOI24"/>
      <c r="OOJ24"/>
      <c r="OOK24"/>
      <c r="OOL24"/>
      <c r="OOM24"/>
      <c r="OON24"/>
      <c r="OOO24"/>
      <c r="OOP24"/>
      <c r="OOQ24"/>
      <c r="OOR24"/>
      <c r="OOS24"/>
      <c r="OOT24"/>
      <c r="OOU24"/>
      <c r="OOV24"/>
      <c r="OOW24"/>
      <c r="OOX24"/>
      <c r="OOY24"/>
      <c r="OOZ24"/>
      <c r="OPA24"/>
      <c r="OPB24"/>
      <c r="OPC24"/>
      <c r="OPD24"/>
      <c r="OPE24"/>
      <c r="OPF24"/>
      <c r="OPG24"/>
      <c r="OPH24"/>
      <c r="OPI24"/>
      <c r="OPJ24"/>
      <c r="OPK24"/>
      <c r="OPL24"/>
      <c r="OPM24"/>
      <c r="OPN24"/>
      <c r="OPO24"/>
      <c r="OPP24"/>
      <c r="OPQ24"/>
      <c r="OPR24"/>
      <c r="OPS24"/>
      <c r="OPT24"/>
      <c r="OPU24"/>
      <c r="OPV24"/>
      <c r="OPW24"/>
      <c r="OPX24"/>
      <c r="OPY24"/>
      <c r="OPZ24"/>
      <c r="OQA24"/>
      <c r="OQB24"/>
      <c r="OQC24"/>
      <c r="OQD24"/>
      <c r="OQE24"/>
      <c r="OQF24"/>
      <c r="OQG24"/>
      <c r="OQH24"/>
      <c r="OQI24"/>
      <c r="OQJ24"/>
      <c r="OQK24"/>
      <c r="OQL24"/>
      <c r="OQM24"/>
      <c r="OQN24"/>
      <c r="OQO24"/>
      <c r="OQP24"/>
      <c r="OQQ24"/>
      <c r="OQR24"/>
      <c r="OQS24"/>
      <c r="OQT24"/>
      <c r="OQU24"/>
      <c r="OQV24"/>
      <c r="OQW24"/>
      <c r="OQX24"/>
      <c r="OQY24"/>
      <c r="OQZ24"/>
      <c r="ORA24"/>
      <c r="ORB24"/>
      <c r="ORC24"/>
      <c r="ORD24"/>
      <c r="ORE24"/>
      <c r="ORF24"/>
      <c r="ORG24"/>
      <c r="ORH24"/>
      <c r="ORI24"/>
      <c r="ORJ24"/>
      <c r="ORK24"/>
      <c r="ORL24"/>
      <c r="ORM24"/>
      <c r="ORN24"/>
      <c r="ORO24"/>
      <c r="ORP24"/>
      <c r="ORQ24"/>
      <c r="ORR24"/>
      <c r="ORS24"/>
      <c r="ORT24"/>
      <c r="ORU24"/>
      <c r="ORV24"/>
      <c r="ORW24"/>
      <c r="ORX24"/>
      <c r="ORY24"/>
      <c r="ORZ24"/>
      <c r="OSA24"/>
      <c r="OSB24"/>
      <c r="OSC24"/>
      <c r="OSD24"/>
      <c r="OSE24"/>
      <c r="OSF24"/>
      <c r="OSG24"/>
      <c r="OSH24"/>
      <c r="OSI24"/>
      <c r="OSJ24"/>
      <c r="OSK24"/>
      <c r="OSL24"/>
      <c r="OSM24"/>
      <c r="OSN24"/>
      <c r="OSO24"/>
      <c r="OSP24"/>
      <c r="OSQ24"/>
      <c r="OSR24"/>
      <c r="OSS24"/>
      <c r="OST24"/>
      <c r="OSU24"/>
      <c r="OSV24"/>
      <c r="OSW24"/>
      <c r="OSX24"/>
      <c r="OSY24"/>
      <c r="OSZ24"/>
      <c r="OTA24"/>
      <c r="OTB24"/>
      <c r="OTC24"/>
      <c r="OTD24"/>
      <c r="OTE24"/>
      <c r="OTF24"/>
      <c r="OTG24"/>
      <c r="OTH24"/>
      <c r="OTI24"/>
      <c r="OTJ24"/>
      <c r="OTK24"/>
      <c r="OTL24"/>
      <c r="OTM24"/>
      <c r="OTN24"/>
      <c r="OTO24"/>
      <c r="OTP24"/>
      <c r="OTQ24"/>
      <c r="OTR24"/>
      <c r="OTS24"/>
      <c r="OTT24"/>
      <c r="OTU24"/>
      <c r="OTV24"/>
      <c r="OTW24"/>
      <c r="OTX24"/>
      <c r="OTY24"/>
      <c r="OTZ24"/>
      <c r="OUA24"/>
      <c r="OUB24"/>
      <c r="OUC24"/>
      <c r="OUD24"/>
      <c r="OUE24"/>
      <c r="OUF24"/>
      <c r="OUG24"/>
      <c r="OUH24"/>
      <c r="OUI24"/>
      <c r="OUJ24"/>
      <c r="OUK24"/>
      <c r="OUL24"/>
      <c r="OUM24"/>
      <c r="OUN24"/>
      <c r="OUO24"/>
      <c r="OUP24"/>
      <c r="OUQ24"/>
      <c r="OUR24"/>
      <c r="OUS24"/>
      <c r="OUT24"/>
      <c r="OUU24"/>
      <c r="OUV24"/>
      <c r="OUW24"/>
      <c r="OUX24"/>
      <c r="OUY24"/>
      <c r="OUZ24"/>
      <c r="OVA24"/>
      <c r="OVB24"/>
      <c r="OVC24"/>
      <c r="OVD24"/>
      <c r="OVE24"/>
      <c r="OVF24"/>
      <c r="OVG24"/>
      <c r="OVH24"/>
      <c r="OVI24"/>
      <c r="OVJ24"/>
      <c r="OVK24"/>
      <c r="OVL24"/>
      <c r="OVM24"/>
      <c r="OVN24"/>
      <c r="OVO24"/>
      <c r="OVP24"/>
      <c r="OVQ24"/>
      <c r="OVR24"/>
      <c r="OVS24"/>
      <c r="OVT24"/>
      <c r="OVU24"/>
      <c r="OVV24"/>
      <c r="OVW24"/>
      <c r="OVX24"/>
      <c r="OVY24"/>
      <c r="OVZ24"/>
      <c r="OWA24"/>
      <c r="OWB24"/>
      <c r="OWC24"/>
      <c r="OWD24"/>
      <c r="OWE24"/>
      <c r="OWF24"/>
      <c r="OWG24"/>
      <c r="OWH24"/>
      <c r="OWI24"/>
      <c r="OWJ24"/>
      <c r="OWK24"/>
      <c r="OWL24"/>
      <c r="OWM24"/>
      <c r="OWN24"/>
      <c r="OWO24"/>
      <c r="OWP24"/>
      <c r="OWQ24"/>
      <c r="OWR24"/>
      <c r="OWS24"/>
      <c r="OWT24"/>
      <c r="OWU24"/>
      <c r="OWV24"/>
      <c r="OWW24"/>
      <c r="OWX24"/>
      <c r="OWY24"/>
      <c r="OWZ24"/>
      <c r="OXA24"/>
      <c r="OXB24"/>
      <c r="OXC24"/>
      <c r="OXD24"/>
      <c r="OXE24"/>
      <c r="OXF24"/>
      <c r="OXG24"/>
      <c r="OXH24"/>
      <c r="OXI24"/>
      <c r="OXJ24"/>
      <c r="OXK24"/>
      <c r="OXL24"/>
      <c r="OXM24"/>
      <c r="OXN24"/>
      <c r="OXO24"/>
      <c r="OXP24"/>
      <c r="OXQ24"/>
      <c r="OXR24"/>
      <c r="OXS24"/>
      <c r="OXT24"/>
      <c r="OXU24"/>
      <c r="OXV24"/>
      <c r="OXW24"/>
      <c r="OXX24"/>
      <c r="OXY24"/>
      <c r="OXZ24"/>
      <c r="OYA24"/>
      <c r="OYB24"/>
      <c r="OYC24"/>
      <c r="OYD24"/>
      <c r="OYE24"/>
      <c r="OYF24"/>
      <c r="OYG24"/>
      <c r="OYH24"/>
      <c r="OYI24"/>
      <c r="OYJ24"/>
      <c r="OYK24"/>
      <c r="OYL24"/>
      <c r="OYM24"/>
      <c r="OYN24"/>
      <c r="OYO24"/>
      <c r="OYP24"/>
      <c r="OYQ24"/>
      <c r="OYR24"/>
      <c r="OYS24"/>
      <c r="OYT24"/>
      <c r="OYU24"/>
      <c r="OYV24"/>
      <c r="OYW24"/>
      <c r="OYX24"/>
      <c r="OYY24"/>
      <c r="OYZ24"/>
      <c r="OZA24"/>
      <c r="OZB24"/>
      <c r="OZC24"/>
      <c r="OZD24"/>
      <c r="OZE24"/>
      <c r="OZF24"/>
      <c r="OZG24"/>
      <c r="OZH24"/>
      <c r="OZI24"/>
      <c r="OZJ24"/>
      <c r="OZK24"/>
      <c r="OZL24"/>
      <c r="OZM24"/>
      <c r="OZN24"/>
      <c r="OZO24"/>
      <c r="OZP24"/>
      <c r="OZQ24"/>
      <c r="OZR24"/>
      <c r="OZS24"/>
      <c r="OZT24"/>
      <c r="OZU24"/>
      <c r="OZV24"/>
      <c r="OZW24"/>
      <c r="OZX24"/>
      <c r="OZY24"/>
      <c r="OZZ24"/>
      <c r="PAA24"/>
      <c r="PAB24"/>
      <c r="PAC24"/>
      <c r="PAD24"/>
      <c r="PAE24"/>
      <c r="PAF24"/>
      <c r="PAG24"/>
      <c r="PAH24"/>
      <c r="PAI24"/>
      <c r="PAJ24"/>
      <c r="PAK24"/>
      <c r="PAL24"/>
      <c r="PAM24"/>
      <c r="PAN24"/>
      <c r="PAO24"/>
      <c r="PAP24"/>
      <c r="PAQ24"/>
      <c r="PAR24"/>
      <c r="PAS24"/>
      <c r="PAT24"/>
      <c r="PAU24"/>
      <c r="PAV24"/>
      <c r="PAW24"/>
      <c r="PAX24"/>
      <c r="PAY24"/>
      <c r="PAZ24"/>
      <c r="PBA24"/>
      <c r="PBB24"/>
      <c r="PBC24"/>
      <c r="PBD24"/>
      <c r="PBE24"/>
      <c r="PBF24"/>
      <c r="PBG24"/>
      <c r="PBH24"/>
      <c r="PBI24"/>
      <c r="PBJ24"/>
      <c r="PBK24"/>
      <c r="PBL24"/>
      <c r="PBM24"/>
      <c r="PBN24"/>
      <c r="PBO24"/>
      <c r="PBP24"/>
      <c r="PBQ24"/>
      <c r="PBR24"/>
      <c r="PBS24"/>
      <c r="PBT24"/>
      <c r="PBU24"/>
      <c r="PBV24"/>
      <c r="PBW24"/>
      <c r="PBX24"/>
      <c r="PBY24"/>
      <c r="PBZ24"/>
      <c r="PCA24"/>
      <c r="PCB24"/>
      <c r="PCC24"/>
      <c r="PCD24"/>
      <c r="PCE24"/>
      <c r="PCF24"/>
      <c r="PCG24"/>
      <c r="PCH24"/>
      <c r="PCI24"/>
      <c r="PCJ24"/>
      <c r="PCK24"/>
      <c r="PCL24"/>
      <c r="PCM24"/>
      <c r="PCN24"/>
      <c r="PCO24"/>
      <c r="PCP24"/>
      <c r="PCQ24"/>
      <c r="PCR24"/>
      <c r="PCS24"/>
      <c r="PCT24"/>
      <c r="PCU24"/>
      <c r="PCV24"/>
      <c r="PCW24"/>
      <c r="PCX24"/>
      <c r="PCY24"/>
      <c r="PCZ24"/>
      <c r="PDA24"/>
      <c r="PDB24"/>
      <c r="PDC24"/>
      <c r="PDD24"/>
      <c r="PDE24"/>
      <c r="PDF24"/>
      <c r="PDG24"/>
      <c r="PDH24"/>
      <c r="PDI24"/>
      <c r="PDJ24"/>
      <c r="PDK24"/>
      <c r="PDL24"/>
      <c r="PDM24"/>
      <c r="PDN24"/>
      <c r="PDO24"/>
      <c r="PDP24"/>
      <c r="PDQ24"/>
      <c r="PDR24"/>
      <c r="PDS24"/>
      <c r="PDT24"/>
      <c r="PDU24"/>
      <c r="PDV24"/>
      <c r="PDW24"/>
      <c r="PDX24"/>
      <c r="PDY24"/>
      <c r="PDZ24"/>
      <c r="PEA24"/>
      <c r="PEB24"/>
      <c r="PEC24"/>
      <c r="PED24"/>
      <c r="PEE24"/>
      <c r="PEF24"/>
      <c r="PEG24"/>
      <c r="PEH24"/>
      <c r="PEI24"/>
      <c r="PEJ24"/>
      <c r="PEK24"/>
      <c r="PEL24"/>
      <c r="PEM24"/>
      <c r="PEN24"/>
      <c r="PEO24"/>
      <c r="PEP24"/>
      <c r="PEQ24"/>
      <c r="PER24"/>
      <c r="PES24"/>
      <c r="PET24"/>
      <c r="PEU24"/>
      <c r="PEV24"/>
      <c r="PEW24"/>
      <c r="PEX24"/>
      <c r="PEY24"/>
      <c r="PEZ24"/>
      <c r="PFA24"/>
      <c r="PFB24"/>
      <c r="PFC24"/>
      <c r="PFD24"/>
      <c r="PFE24"/>
      <c r="PFF24"/>
      <c r="PFG24"/>
      <c r="PFH24"/>
      <c r="PFI24"/>
      <c r="PFJ24"/>
      <c r="PFK24"/>
      <c r="PFL24"/>
      <c r="PFM24"/>
      <c r="PFN24"/>
      <c r="PFO24"/>
      <c r="PFP24"/>
      <c r="PFQ24"/>
      <c r="PFR24"/>
      <c r="PFS24"/>
      <c r="PFT24"/>
      <c r="PFU24"/>
      <c r="PFV24"/>
      <c r="PFW24"/>
      <c r="PFX24"/>
      <c r="PFY24"/>
      <c r="PFZ24"/>
      <c r="PGA24"/>
      <c r="PGB24"/>
      <c r="PGC24"/>
      <c r="PGD24"/>
      <c r="PGE24"/>
      <c r="PGF24"/>
      <c r="PGG24"/>
      <c r="PGH24"/>
      <c r="PGI24"/>
      <c r="PGJ24"/>
      <c r="PGK24"/>
      <c r="PGL24"/>
      <c r="PGM24"/>
      <c r="PGN24"/>
      <c r="PGO24"/>
      <c r="PGP24"/>
      <c r="PGQ24"/>
      <c r="PGR24"/>
      <c r="PGS24"/>
      <c r="PGT24"/>
      <c r="PGU24"/>
      <c r="PGV24"/>
      <c r="PGW24"/>
      <c r="PGX24"/>
      <c r="PGY24"/>
      <c r="PGZ24"/>
      <c r="PHA24"/>
      <c r="PHB24"/>
      <c r="PHC24"/>
      <c r="PHD24"/>
      <c r="PHE24"/>
      <c r="PHF24"/>
      <c r="PHG24"/>
      <c r="PHH24"/>
      <c r="PHI24"/>
      <c r="PHJ24"/>
      <c r="PHK24"/>
      <c r="PHL24"/>
      <c r="PHM24"/>
      <c r="PHN24"/>
      <c r="PHO24"/>
      <c r="PHP24"/>
      <c r="PHQ24"/>
      <c r="PHR24"/>
      <c r="PHS24"/>
      <c r="PHT24"/>
      <c r="PHU24"/>
      <c r="PHV24"/>
      <c r="PHW24"/>
      <c r="PHX24"/>
      <c r="PHY24"/>
      <c r="PHZ24"/>
      <c r="PIA24"/>
      <c r="PIB24"/>
      <c r="PIC24"/>
      <c r="PID24"/>
      <c r="PIE24"/>
      <c r="PIF24"/>
      <c r="PIG24"/>
      <c r="PIH24"/>
      <c r="PII24"/>
      <c r="PIJ24"/>
      <c r="PIK24"/>
      <c r="PIL24"/>
      <c r="PIM24"/>
      <c r="PIN24"/>
      <c r="PIO24"/>
      <c r="PIP24"/>
      <c r="PIQ24"/>
      <c r="PIR24"/>
      <c r="PIS24"/>
      <c r="PIT24"/>
      <c r="PIU24"/>
      <c r="PIV24"/>
      <c r="PIW24"/>
      <c r="PIX24"/>
      <c r="PIY24"/>
      <c r="PIZ24"/>
      <c r="PJA24"/>
      <c r="PJB24"/>
      <c r="PJC24"/>
      <c r="PJD24"/>
      <c r="PJE24"/>
      <c r="PJF24"/>
      <c r="PJG24"/>
      <c r="PJH24"/>
      <c r="PJI24"/>
      <c r="PJJ24"/>
      <c r="PJK24"/>
      <c r="PJL24"/>
      <c r="PJM24"/>
      <c r="PJN24"/>
      <c r="PJO24"/>
      <c r="PJP24"/>
      <c r="PJQ24"/>
      <c r="PJR24"/>
      <c r="PJS24"/>
      <c r="PJT24"/>
      <c r="PJU24"/>
      <c r="PJV24"/>
      <c r="PJW24"/>
      <c r="PJX24"/>
      <c r="PJY24"/>
      <c r="PJZ24"/>
      <c r="PKA24"/>
      <c r="PKB24"/>
      <c r="PKC24"/>
      <c r="PKD24"/>
      <c r="PKE24"/>
      <c r="PKF24"/>
      <c r="PKG24"/>
      <c r="PKH24"/>
      <c r="PKI24"/>
      <c r="PKJ24"/>
      <c r="PKK24"/>
      <c r="PKL24"/>
      <c r="PKM24"/>
      <c r="PKN24"/>
      <c r="PKO24"/>
      <c r="PKP24"/>
      <c r="PKQ24"/>
      <c r="PKR24"/>
      <c r="PKS24"/>
      <c r="PKT24"/>
      <c r="PKU24"/>
      <c r="PKV24"/>
      <c r="PKW24"/>
      <c r="PKX24"/>
      <c r="PKY24"/>
      <c r="PKZ24"/>
      <c r="PLA24"/>
      <c r="PLB24"/>
      <c r="PLC24"/>
      <c r="PLD24"/>
      <c r="PLE24"/>
      <c r="PLF24"/>
      <c r="PLG24"/>
      <c r="PLH24"/>
      <c r="PLI24"/>
      <c r="PLJ24"/>
      <c r="PLK24"/>
      <c r="PLL24"/>
      <c r="PLM24"/>
      <c r="PLN24"/>
      <c r="PLO24"/>
      <c r="PLP24"/>
      <c r="PLQ24"/>
      <c r="PLR24"/>
      <c r="PLS24"/>
      <c r="PLT24"/>
      <c r="PLU24"/>
      <c r="PLV24"/>
      <c r="PLW24"/>
      <c r="PLX24"/>
      <c r="PLY24"/>
      <c r="PLZ24"/>
      <c r="PMA24"/>
      <c r="PMB24"/>
      <c r="PMC24"/>
      <c r="PMD24"/>
      <c r="PME24"/>
      <c r="PMF24"/>
      <c r="PMG24"/>
      <c r="PMH24"/>
      <c r="PMI24"/>
      <c r="PMJ24"/>
      <c r="PMK24"/>
      <c r="PML24"/>
      <c r="PMM24"/>
      <c r="PMN24"/>
      <c r="PMO24"/>
      <c r="PMP24"/>
      <c r="PMQ24"/>
      <c r="PMR24"/>
      <c r="PMS24"/>
      <c r="PMT24"/>
      <c r="PMU24"/>
      <c r="PMV24"/>
      <c r="PMW24"/>
      <c r="PMX24"/>
      <c r="PMY24"/>
      <c r="PMZ24"/>
      <c r="PNA24"/>
      <c r="PNB24"/>
      <c r="PNC24"/>
      <c r="PND24"/>
      <c r="PNE24"/>
      <c r="PNF24"/>
      <c r="PNG24"/>
      <c r="PNH24"/>
      <c r="PNI24"/>
      <c r="PNJ24"/>
      <c r="PNK24"/>
      <c r="PNL24"/>
      <c r="PNM24"/>
      <c r="PNN24"/>
      <c r="PNO24"/>
      <c r="PNP24"/>
      <c r="PNQ24"/>
      <c r="PNR24"/>
      <c r="PNS24"/>
      <c r="PNT24"/>
      <c r="PNU24"/>
      <c r="PNV24"/>
      <c r="PNW24"/>
      <c r="PNX24"/>
      <c r="PNY24"/>
      <c r="PNZ24"/>
      <c r="POA24"/>
      <c r="POB24"/>
      <c r="POC24"/>
      <c r="POD24"/>
      <c r="POE24"/>
      <c r="POF24"/>
      <c r="POG24"/>
      <c r="POH24"/>
      <c r="POI24"/>
      <c r="POJ24"/>
      <c r="POK24"/>
      <c r="POL24"/>
      <c r="POM24"/>
      <c r="PON24"/>
      <c r="POO24"/>
      <c r="POP24"/>
      <c r="POQ24"/>
      <c r="POR24"/>
      <c r="POS24"/>
      <c r="POT24"/>
      <c r="POU24"/>
      <c r="POV24"/>
      <c r="POW24"/>
      <c r="POX24"/>
      <c r="POY24"/>
      <c r="POZ24"/>
      <c r="PPA24"/>
      <c r="PPB24"/>
      <c r="PPC24"/>
      <c r="PPD24"/>
      <c r="PPE24"/>
      <c r="PPF24"/>
      <c r="PPG24"/>
      <c r="PPH24"/>
      <c r="PPI24"/>
      <c r="PPJ24"/>
      <c r="PPK24"/>
      <c r="PPL24"/>
      <c r="PPM24"/>
      <c r="PPN24"/>
      <c r="PPO24"/>
      <c r="PPP24"/>
      <c r="PPQ24"/>
      <c r="PPR24"/>
      <c r="PPS24"/>
      <c r="PPT24"/>
      <c r="PPU24"/>
      <c r="PPV24"/>
      <c r="PPW24"/>
      <c r="PPX24"/>
      <c r="PPY24"/>
      <c r="PPZ24"/>
      <c r="PQA24"/>
      <c r="PQB24"/>
      <c r="PQC24"/>
      <c r="PQD24"/>
      <c r="PQE24"/>
      <c r="PQF24"/>
      <c r="PQG24"/>
      <c r="PQH24"/>
      <c r="PQI24"/>
      <c r="PQJ24"/>
      <c r="PQK24"/>
      <c r="PQL24"/>
      <c r="PQM24"/>
      <c r="PQN24"/>
      <c r="PQO24"/>
      <c r="PQP24"/>
      <c r="PQQ24"/>
      <c r="PQR24"/>
      <c r="PQS24"/>
      <c r="PQT24"/>
      <c r="PQU24"/>
      <c r="PQV24"/>
      <c r="PQW24"/>
      <c r="PQX24"/>
      <c r="PQY24"/>
      <c r="PQZ24"/>
      <c r="PRA24"/>
      <c r="PRB24"/>
      <c r="PRC24"/>
      <c r="PRD24"/>
      <c r="PRE24"/>
      <c r="PRF24"/>
      <c r="PRG24"/>
      <c r="PRH24"/>
      <c r="PRI24"/>
      <c r="PRJ24"/>
      <c r="PRK24"/>
      <c r="PRL24"/>
      <c r="PRM24"/>
      <c r="PRN24"/>
      <c r="PRO24"/>
      <c r="PRP24"/>
      <c r="PRQ24"/>
      <c r="PRR24"/>
      <c r="PRS24"/>
      <c r="PRT24"/>
      <c r="PRU24"/>
      <c r="PRV24"/>
      <c r="PRW24"/>
      <c r="PRX24"/>
      <c r="PRY24"/>
      <c r="PRZ24"/>
      <c r="PSA24"/>
      <c r="PSB24"/>
      <c r="PSC24"/>
      <c r="PSD24"/>
      <c r="PSE24"/>
      <c r="PSF24"/>
      <c r="PSG24"/>
      <c r="PSH24"/>
      <c r="PSI24"/>
      <c r="PSJ24"/>
      <c r="PSK24"/>
      <c r="PSL24"/>
      <c r="PSM24"/>
      <c r="PSN24"/>
      <c r="PSO24"/>
      <c r="PSP24"/>
      <c r="PSQ24"/>
      <c r="PSR24"/>
      <c r="PSS24"/>
      <c r="PST24"/>
      <c r="PSU24"/>
      <c r="PSV24"/>
      <c r="PSW24"/>
      <c r="PSX24"/>
      <c r="PSY24"/>
      <c r="PSZ24"/>
      <c r="PTA24"/>
      <c r="PTB24"/>
      <c r="PTC24"/>
      <c r="PTD24"/>
      <c r="PTE24"/>
      <c r="PTF24"/>
      <c r="PTG24"/>
      <c r="PTH24"/>
      <c r="PTI24"/>
      <c r="PTJ24"/>
      <c r="PTK24"/>
      <c r="PTL24"/>
      <c r="PTM24"/>
      <c r="PTN24"/>
      <c r="PTO24"/>
      <c r="PTP24"/>
      <c r="PTQ24"/>
      <c r="PTR24"/>
      <c r="PTS24"/>
      <c r="PTT24"/>
      <c r="PTU24"/>
      <c r="PTV24"/>
      <c r="PTW24"/>
      <c r="PTX24"/>
      <c r="PTY24"/>
      <c r="PTZ24"/>
      <c r="PUA24"/>
      <c r="PUB24"/>
      <c r="PUC24"/>
      <c r="PUD24"/>
      <c r="PUE24"/>
      <c r="PUF24"/>
      <c r="PUG24"/>
      <c r="PUH24"/>
      <c r="PUI24"/>
      <c r="PUJ24"/>
      <c r="PUK24"/>
      <c r="PUL24"/>
      <c r="PUM24"/>
      <c r="PUN24"/>
      <c r="PUO24"/>
      <c r="PUP24"/>
      <c r="PUQ24"/>
      <c r="PUR24"/>
      <c r="PUS24"/>
      <c r="PUT24"/>
      <c r="PUU24"/>
      <c r="PUV24"/>
      <c r="PUW24"/>
      <c r="PUX24"/>
      <c r="PUY24"/>
      <c r="PUZ24"/>
      <c r="PVA24"/>
      <c r="PVB24"/>
      <c r="PVC24"/>
      <c r="PVD24"/>
      <c r="PVE24"/>
      <c r="PVF24"/>
      <c r="PVG24"/>
      <c r="PVH24"/>
      <c r="PVI24"/>
      <c r="PVJ24"/>
      <c r="PVK24"/>
      <c r="PVL24"/>
      <c r="PVM24"/>
      <c r="PVN24"/>
      <c r="PVO24"/>
      <c r="PVP24"/>
      <c r="PVQ24"/>
      <c r="PVR24"/>
      <c r="PVS24"/>
      <c r="PVT24"/>
      <c r="PVU24"/>
      <c r="PVV24"/>
      <c r="PVW24"/>
      <c r="PVX24"/>
      <c r="PVY24"/>
      <c r="PVZ24"/>
      <c r="PWA24"/>
      <c r="PWB24"/>
      <c r="PWC24"/>
      <c r="PWD24"/>
      <c r="PWE24"/>
      <c r="PWF24"/>
      <c r="PWG24"/>
      <c r="PWH24"/>
      <c r="PWI24"/>
      <c r="PWJ24"/>
      <c r="PWK24"/>
      <c r="PWL24"/>
      <c r="PWM24"/>
      <c r="PWN24"/>
      <c r="PWO24"/>
      <c r="PWP24"/>
      <c r="PWQ24"/>
      <c r="PWR24"/>
      <c r="PWS24"/>
      <c r="PWT24"/>
      <c r="PWU24"/>
      <c r="PWV24"/>
      <c r="PWW24"/>
      <c r="PWX24"/>
      <c r="PWY24"/>
      <c r="PWZ24"/>
      <c r="PXA24"/>
      <c r="PXB24"/>
      <c r="PXC24"/>
      <c r="PXD24"/>
      <c r="PXE24"/>
      <c r="PXF24"/>
      <c r="PXG24"/>
      <c r="PXH24"/>
      <c r="PXI24"/>
      <c r="PXJ24"/>
      <c r="PXK24"/>
      <c r="PXL24"/>
      <c r="PXM24"/>
      <c r="PXN24"/>
      <c r="PXO24"/>
      <c r="PXP24"/>
      <c r="PXQ24"/>
      <c r="PXR24"/>
      <c r="PXS24"/>
      <c r="PXT24"/>
      <c r="PXU24"/>
      <c r="PXV24"/>
      <c r="PXW24"/>
      <c r="PXX24"/>
      <c r="PXY24"/>
      <c r="PXZ24"/>
      <c r="PYA24"/>
      <c r="PYB24"/>
      <c r="PYC24"/>
      <c r="PYD24"/>
      <c r="PYE24"/>
      <c r="PYF24"/>
      <c r="PYG24"/>
      <c r="PYH24"/>
      <c r="PYI24"/>
      <c r="PYJ24"/>
      <c r="PYK24"/>
      <c r="PYL24"/>
      <c r="PYM24"/>
      <c r="PYN24"/>
      <c r="PYO24"/>
      <c r="PYP24"/>
      <c r="PYQ24"/>
      <c r="PYR24"/>
      <c r="PYS24"/>
      <c r="PYT24"/>
      <c r="PYU24"/>
      <c r="PYV24"/>
      <c r="PYW24"/>
      <c r="PYX24"/>
      <c r="PYY24"/>
      <c r="PYZ24"/>
      <c r="PZA24"/>
      <c r="PZB24"/>
      <c r="PZC24"/>
      <c r="PZD24"/>
      <c r="PZE24"/>
      <c r="PZF24"/>
      <c r="PZG24"/>
      <c r="PZH24"/>
      <c r="PZI24"/>
      <c r="PZJ24"/>
      <c r="PZK24"/>
      <c r="PZL24"/>
      <c r="PZM24"/>
      <c r="PZN24"/>
      <c r="PZO24"/>
      <c r="PZP24"/>
      <c r="PZQ24"/>
      <c r="PZR24"/>
      <c r="PZS24"/>
      <c r="PZT24"/>
      <c r="PZU24"/>
      <c r="PZV24"/>
      <c r="PZW24"/>
      <c r="PZX24"/>
      <c r="PZY24"/>
      <c r="PZZ24"/>
      <c r="QAA24"/>
      <c r="QAB24"/>
      <c r="QAC24"/>
      <c r="QAD24"/>
      <c r="QAE24"/>
      <c r="QAF24"/>
      <c r="QAG24"/>
      <c r="QAH24"/>
      <c r="QAI24"/>
      <c r="QAJ24"/>
      <c r="QAK24"/>
      <c r="QAL24"/>
      <c r="QAM24"/>
      <c r="QAN24"/>
      <c r="QAO24"/>
      <c r="QAP24"/>
      <c r="QAQ24"/>
      <c r="QAR24"/>
      <c r="QAS24"/>
      <c r="QAT24"/>
      <c r="QAU24"/>
      <c r="QAV24"/>
      <c r="QAW24"/>
      <c r="QAX24"/>
      <c r="QAY24"/>
      <c r="QAZ24"/>
      <c r="QBA24"/>
      <c r="QBB24"/>
      <c r="QBC24"/>
      <c r="QBD24"/>
      <c r="QBE24"/>
      <c r="QBF24"/>
      <c r="QBG24"/>
      <c r="QBH24"/>
      <c r="QBI24"/>
      <c r="QBJ24"/>
      <c r="QBK24"/>
      <c r="QBL24"/>
      <c r="QBM24"/>
      <c r="QBN24"/>
      <c r="QBO24"/>
      <c r="QBP24"/>
      <c r="QBQ24"/>
      <c r="QBR24"/>
      <c r="QBS24"/>
      <c r="QBT24"/>
      <c r="QBU24"/>
      <c r="QBV24"/>
      <c r="QBW24"/>
      <c r="QBX24"/>
      <c r="QBY24"/>
      <c r="QBZ24"/>
      <c r="QCA24"/>
      <c r="QCB24"/>
      <c r="QCC24"/>
      <c r="QCD24"/>
      <c r="QCE24"/>
      <c r="QCF24"/>
      <c r="QCG24"/>
      <c r="QCH24"/>
      <c r="QCI24"/>
      <c r="QCJ24"/>
      <c r="QCK24"/>
      <c r="QCL24"/>
      <c r="QCM24"/>
      <c r="QCN24"/>
      <c r="QCO24"/>
      <c r="QCP24"/>
      <c r="QCQ24"/>
      <c r="QCR24"/>
      <c r="QCS24"/>
      <c r="QCT24"/>
      <c r="QCU24"/>
      <c r="QCV24"/>
      <c r="QCW24"/>
      <c r="QCX24"/>
      <c r="QCY24"/>
      <c r="QCZ24"/>
      <c r="QDA24"/>
      <c r="QDB24"/>
      <c r="QDC24"/>
      <c r="QDD24"/>
      <c r="QDE24"/>
      <c r="QDF24"/>
      <c r="QDG24"/>
      <c r="QDH24"/>
      <c r="QDI24"/>
      <c r="QDJ24"/>
      <c r="QDK24"/>
      <c r="QDL24"/>
      <c r="QDM24"/>
      <c r="QDN24"/>
      <c r="QDO24"/>
      <c r="QDP24"/>
      <c r="QDQ24"/>
      <c r="QDR24"/>
      <c r="QDS24"/>
      <c r="QDT24"/>
      <c r="QDU24"/>
      <c r="QDV24"/>
      <c r="QDW24"/>
      <c r="QDX24"/>
      <c r="QDY24"/>
      <c r="QDZ24"/>
      <c r="QEA24"/>
      <c r="QEB24"/>
      <c r="QEC24"/>
      <c r="QED24"/>
      <c r="QEE24"/>
      <c r="QEF24"/>
      <c r="QEG24"/>
      <c r="QEH24"/>
      <c r="QEI24"/>
      <c r="QEJ24"/>
      <c r="QEK24"/>
      <c r="QEL24"/>
      <c r="QEM24"/>
      <c r="QEN24"/>
      <c r="QEO24"/>
      <c r="QEP24"/>
      <c r="QEQ24"/>
      <c r="QER24"/>
      <c r="QES24"/>
      <c r="QET24"/>
      <c r="QEU24"/>
      <c r="QEV24"/>
      <c r="QEW24"/>
      <c r="QEX24"/>
      <c r="QEY24"/>
      <c r="QEZ24"/>
      <c r="QFA24"/>
      <c r="QFB24"/>
      <c r="QFC24"/>
      <c r="QFD24"/>
      <c r="QFE24"/>
      <c r="QFF24"/>
      <c r="QFG24"/>
      <c r="QFH24"/>
      <c r="QFI24"/>
      <c r="QFJ24"/>
      <c r="QFK24"/>
      <c r="QFL24"/>
      <c r="QFM24"/>
      <c r="QFN24"/>
      <c r="QFO24"/>
      <c r="QFP24"/>
      <c r="QFQ24"/>
      <c r="QFR24"/>
      <c r="QFS24"/>
      <c r="QFT24"/>
      <c r="QFU24"/>
      <c r="QFV24"/>
      <c r="QFW24"/>
      <c r="QFX24"/>
      <c r="QFY24"/>
      <c r="QFZ24"/>
      <c r="QGA24"/>
      <c r="QGB24"/>
      <c r="QGC24"/>
      <c r="QGD24"/>
      <c r="QGE24"/>
      <c r="QGF24"/>
      <c r="QGG24"/>
      <c r="QGH24"/>
      <c r="QGI24"/>
      <c r="QGJ24"/>
      <c r="QGK24"/>
      <c r="QGL24"/>
      <c r="QGM24"/>
      <c r="QGN24"/>
      <c r="QGO24"/>
      <c r="QGP24"/>
      <c r="QGQ24"/>
      <c r="QGR24"/>
      <c r="QGS24"/>
      <c r="QGT24"/>
      <c r="QGU24"/>
      <c r="QGV24"/>
      <c r="QGW24"/>
      <c r="QGX24"/>
      <c r="QGY24"/>
      <c r="QGZ24"/>
      <c r="QHA24"/>
      <c r="QHB24"/>
      <c r="QHC24"/>
      <c r="QHD24"/>
      <c r="QHE24"/>
      <c r="QHF24"/>
      <c r="QHG24"/>
      <c r="QHH24"/>
      <c r="QHI24"/>
      <c r="QHJ24"/>
      <c r="QHK24"/>
      <c r="QHL24"/>
      <c r="QHM24"/>
      <c r="QHN24"/>
      <c r="QHO24"/>
      <c r="QHP24"/>
      <c r="QHQ24"/>
      <c r="QHR24"/>
      <c r="QHS24"/>
      <c r="QHT24"/>
      <c r="QHU24"/>
      <c r="QHV24"/>
      <c r="QHW24"/>
      <c r="QHX24"/>
      <c r="QHY24"/>
      <c r="QHZ24"/>
      <c r="QIA24"/>
      <c r="QIB24"/>
      <c r="QIC24"/>
      <c r="QID24"/>
      <c r="QIE24"/>
      <c r="QIF24"/>
      <c r="QIG24"/>
      <c r="QIH24"/>
      <c r="QII24"/>
      <c r="QIJ24"/>
      <c r="QIK24"/>
      <c r="QIL24"/>
      <c r="QIM24"/>
      <c r="QIN24"/>
      <c r="QIO24"/>
      <c r="QIP24"/>
      <c r="QIQ24"/>
      <c r="QIR24"/>
      <c r="QIS24"/>
      <c r="QIT24"/>
      <c r="QIU24"/>
      <c r="QIV24"/>
      <c r="QIW24"/>
      <c r="QIX24"/>
      <c r="QIY24"/>
      <c r="QIZ24"/>
      <c r="QJA24"/>
      <c r="QJB24"/>
      <c r="QJC24"/>
      <c r="QJD24"/>
      <c r="QJE24"/>
      <c r="QJF24"/>
      <c r="QJG24"/>
      <c r="QJH24"/>
      <c r="QJI24"/>
      <c r="QJJ24"/>
      <c r="QJK24"/>
      <c r="QJL24"/>
      <c r="QJM24"/>
      <c r="QJN24"/>
      <c r="QJO24"/>
      <c r="QJP24"/>
      <c r="QJQ24"/>
      <c r="QJR24"/>
      <c r="QJS24"/>
      <c r="QJT24"/>
      <c r="QJU24"/>
      <c r="QJV24"/>
      <c r="QJW24"/>
      <c r="QJX24"/>
      <c r="QJY24"/>
      <c r="QJZ24"/>
      <c r="QKA24"/>
      <c r="QKB24"/>
      <c r="QKC24"/>
      <c r="QKD24"/>
      <c r="QKE24"/>
      <c r="QKF24"/>
      <c r="QKG24"/>
      <c r="QKH24"/>
      <c r="QKI24"/>
      <c r="QKJ24"/>
      <c r="QKK24"/>
      <c r="QKL24"/>
      <c r="QKM24"/>
      <c r="QKN24"/>
      <c r="QKO24"/>
      <c r="QKP24"/>
      <c r="QKQ24"/>
      <c r="QKR24"/>
      <c r="QKS24"/>
      <c r="QKT24"/>
      <c r="QKU24"/>
      <c r="QKV24"/>
      <c r="QKW24"/>
      <c r="QKX24"/>
      <c r="QKY24"/>
      <c r="QKZ24"/>
      <c r="QLA24"/>
      <c r="QLB24"/>
      <c r="QLC24"/>
      <c r="QLD24"/>
      <c r="QLE24"/>
      <c r="QLF24"/>
      <c r="QLG24"/>
      <c r="QLH24"/>
      <c r="QLI24"/>
      <c r="QLJ24"/>
      <c r="QLK24"/>
      <c r="QLL24"/>
      <c r="QLM24"/>
      <c r="QLN24"/>
      <c r="QLO24"/>
      <c r="QLP24"/>
      <c r="QLQ24"/>
      <c r="QLR24"/>
      <c r="QLS24"/>
      <c r="QLT24"/>
      <c r="QLU24"/>
      <c r="QLV24"/>
      <c r="QLW24"/>
      <c r="QLX24"/>
      <c r="QLY24"/>
      <c r="QLZ24"/>
      <c r="QMA24"/>
      <c r="QMB24"/>
      <c r="QMC24"/>
      <c r="QMD24"/>
      <c r="QME24"/>
      <c r="QMF24"/>
      <c r="QMG24"/>
      <c r="QMH24"/>
      <c r="QMI24"/>
      <c r="QMJ24"/>
      <c r="QMK24"/>
      <c r="QML24"/>
      <c r="QMM24"/>
      <c r="QMN24"/>
      <c r="QMO24"/>
      <c r="QMP24"/>
      <c r="QMQ24"/>
      <c r="QMR24"/>
      <c r="QMS24"/>
      <c r="QMT24"/>
      <c r="QMU24"/>
      <c r="QMV24"/>
      <c r="QMW24"/>
      <c r="QMX24"/>
      <c r="QMY24"/>
      <c r="QMZ24"/>
      <c r="QNA24"/>
      <c r="QNB24"/>
      <c r="QNC24"/>
      <c r="QND24"/>
      <c r="QNE24"/>
      <c r="QNF24"/>
      <c r="QNG24"/>
      <c r="QNH24"/>
      <c r="QNI24"/>
      <c r="QNJ24"/>
      <c r="QNK24"/>
      <c r="QNL24"/>
      <c r="QNM24"/>
      <c r="QNN24"/>
      <c r="QNO24"/>
      <c r="QNP24"/>
      <c r="QNQ24"/>
      <c r="QNR24"/>
      <c r="QNS24"/>
      <c r="QNT24"/>
      <c r="QNU24"/>
      <c r="QNV24"/>
      <c r="QNW24"/>
      <c r="QNX24"/>
      <c r="QNY24"/>
      <c r="QNZ24"/>
      <c r="QOA24"/>
      <c r="QOB24"/>
      <c r="QOC24"/>
      <c r="QOD24"/>
      <c r="QOE24"/>
      <c r="QOF24"/>
      <c r="QOG24"/>
      <c r="QOH24"/>
      <c r="QOI24"/>
      <c r="QOJ24"/>
      <c r="QOK24"/>
      <c r="QOL24"/>
      <c r="QOM24"/>
      <c r="QON24"/>
      <c r="QOO24"/>
      <c r="QOP24"/>
      <c r="QOQ24"/>
      <c r="QOR24"/>
      <c r="QOS24"/>
      <c r="QOT24"/>
      <c r="QOU24"/>
      <c r="QOV24"/>
      <c r="QOW24"/>
      <c r="QOX24"/>
      <c r="QOY24"/>
      <c r="QOZ24"/>
      <c r="QPA24"/>
      <c r="QPB24"/>
      <c r="QPC24"/>
      <c r="QPD24"/>
      <c r="QPE24"/>
      <c r="QPF24"/>
      <c r="QPG24"/>
      <c r="QPH24"/>
      <c r="QPI24"/>
      <c r="QPJ24"/>
      <c r="QPK24"/>
      <c r="QPL24"/>
      <c r="QPM24"/>
      <c r="QPN24"/>
      <c r="QPO24"/>
      <c r="QPP24"/>
      <c r="QPQ24"/>
      <c r="QPR24"/>
      <c r="QPS24"/>
      <c r="QPT24"/>
      <c r="QPU24"/>
      <c r="QPV24"/>
      <c r="QPW24"/>
      <c r="QPX24"/>
      <c r="QPY24"/>
      <c r="QPZ24"/>
      <c r="QQA24"/>
      <c r="QQB24"/>
      <c r="QQC24"/>
      <c r="QQD24"/>
      <c r="QQE24"/>
      <c r="QQF24"/>
      <c r="QQG24"/>
      <c r="QQH24"/>
      <c r="QQI24"/>
      <c r="QQJ24"/>
      <c r="QQK24"/>
      <c r="QQL24"/>
      <c r="QQM24"/>
      <c r="QQN24"/>
      <c r="QQO24"/>
      <c r="QQP24"/>
      <c r="QQQ24"/>
      <c r="QQR24"/>
      <c r="QQS24"/>
      <c r="QQT24"/>
      <c r="QQU24"/>
      <c r="QQV24"/>
      <c r="QQW24"/>
      <c r="QQX24"/>
      <c r="QQY24"/>
      <c r="QQZ24"/>
      <c r="QRA24"/>
      <c r="QRB24"/>
      <c r="QRC24"/>
      <c r="QRD24"/>
      <c r="QRE24"/>
      <c r="QRF24"/>
      <c r="QRG24"/>
      <c r="QRH24"/>
      <c r="QRI24"/>
      <c r="QRJ24"/>
      <c r="QRK24"/>
      <c r="QRL24"/>
      <c r="QRM24"/>
      <c r="QRN24"/>
      <c r="QRO24"/>
      <c r="QRP24"/>
      <c r="QRQ24"/>
      <c r="QRR24"/>
      <c r="QRS24"/>
      <c r="QRT24"/>
      <c r="QRU24"/>
      <c r="QRV24"/>
      <c r="QRW24"/>
      <c r="QRX24"/>
      <c r="QRY24"/>
      <c r="QRZ24"/>
      <c r="QSA24"/>
      <c r="QSB24"/>
      <c r="QSC24"/>
      <c r="QSD24"/>
      <c r="QSE24"/>
      <c r="QSF24"/>
      <c r="QSG24"/>
      <c r="QSH24"/>
      <c r="QSI24"/>
      <c r="QSJ24"/>
      <c r="QSK24"/>
      <c r="QSL24"/>
      <c r="QSM24"/>
      <c r="QSN24"/>
      <c r="QSO24"/>
      <c r="QSP24"/>
      <c r="QSQ24"/>
      <c r="QSR24"/>
      <c r="QSS24"/>
      <c r="QST24"/>
      <c r="QSU24"/>
      <c r="QSV24"/>
      <c r="QSW24"/>
      <c r="QSX24"/>
      <c r="QSY24"/>
      <c r="QSZ24"/>
      <c r="QTA24"/>
      <c r="QTB24"/>
      <c r="QTC24"/>
      <c r="QTD24"/>
      <c r="QTE24"/>
      <c r="QTF24"/>
      <c r="QTG24"/>
      <c r="QTH24"/>
      <c r="QTI24"/>
      <c r="QTJ24"/>
      <c r="QTK24"/>
      <c r="QTL24"/>
      <c r="QTM24"/>
      <c r="QTN24"/>
      <c r="QTO24"/>
      <c r="QTP24"/>
      <c r="QTQ24"/>
      <c r="QTR24"/>
      <c r="QTS24"/>
      <c r="QTT24"/>
      <c r="QTU24"/>
      <c r="QTV24"/>
      <c r="QTW24"/>
      <c r="QTX24"/>
      <c r="QTY24"/>
      <c r="QTZ24"/>
      <c r="QUA24"/>
      <c r="QUB24"/>
      <c r="QUC24"/>
      <c r="QUD24"/>
      <c r="QUE24"/>
      <c r="QUF24"/>
      <c r="QUG24"/>
      <c r="QUH24"/>
      <c r="QUI24"/>
      <c r="QUJ24"/>
      <c r="QUK24"/>
      <c r="QUL24"/>
      <c r="QUM24"/>
      <c r="QUN24"/>
      <c r="QUO24"/>
      <c r="QUP24"/>
      <c r="QUQ24"/>
      <c r="QUR24"/>
      <c r="QUS24"/>
      <c r="QUT24"/>
      <c r="QUU24"/>
      <c r="QUV24"/>
      <c r="QUW24"/>
      <c r="QUX24"/>
      <c r="QUY24"/>
      <c r="QUZ24"/>
      <c r="QVA24"/>
      <c r="QVB24"/>
      <c r="QVC24"/>
      <c r="QVD24"/>
      <c r="QVE24"/>
      <c r="QVF24"/>
      <c r="QVG24"/>
      <c r="QVH24"/>
      <c r="QVI24"/>
      <c r="QVJ24"/>
      <c r="QVK24"/>
      <c r="QVL24"/>
      <c r="QVM24"/>
      <c r="QVN24"/>
      <c r="QVO24"/>
      <c r="QVP24"/>
      <c r="QVQ24"/>
      <c r="QVR24"/>
      <c r="QVS24"/>
      <c r="QVT24"/>
      <c r="QVU24"/>
      <c r="QVV24"/>
      <c r="QVW24"/>
      <c r="QVX24"/>
      <c r="QVY24"/>
      <c r="QVZ24"/>
      <c r="QWA24"/>
      <c r="QWB24"/>
      <c r="QWC24"/>
      <c r="QWD24"/>
      <c r="QWE24"/>
      <c r="QWF24"/>
      <c r="QWG24"/>
      <c r="QWH24"/>
      <c r="QWI24"/>
      <c r="QWJ24"/>
      <c r="QWK24"/>
      <c r="QWL24"/>
      <c r="QWM24"/>
      <c r="QWN24"/>
      <c r="QWO24"/>
      <c r="QWP24"/>
      <c r="QWQ24"/>
      <c r="QWR24"/>
      <c r="QWS24"/>
      <c r="QWT24"/>
      <c r="QWU24"/>
      <c r="QWV24"/>
      <c r="QWW24"/>
      <c r="QWX24"/>
      <c r="QWY24"/>
      <c r="QWZ24"/>
      <c r="QXA24"/>
      <c r="QXB24"/>
      <c r="QXC24"/>
      <c r="QXD24"/>
      <c r="QXE24"/>
      <c r="QXF24"/>
      <c r="QXG24"/>
      <c r="QXH24"/>
      <c r="QXI24"/>
      <c r="QXJ24"/>
      <c r="QXK24"/>
      <c r="QXL24"/>
      <c r="QXM24"/>
      <c r="QXN24"/>
      <c r="QXO24"/>
      <c r="QXP24"/>
      <c r="QXQ24"/>
      <c r="QXR24"/>
      <c r="QXS24"/>
      <c r="QXT24"/>
      <c r="QXU24"/>
      <c r="QXV24"/>
      <c r="QXW24"/>
      <c r="QXX24"/>
      <c r="QXY24"/>
      <c r="QXZ24"/>
      <c r="QYA24"/>
      <c r="QYB24"/>
      <c r="QYC24"/>
      <c r="QYD24"/>
      <c r="QYE24"/>
      <c r="QYF24"/>
      <c r="QYG24"/>
      <c r="QYH24"/>
      <c r="QYI24"/>
      <c r="QYJ24"/>
      <c r="QYK24"/>
      <c r="QYL24"/>
      <c r="QYM24"/>
      <c r="QYN24"/>
      <c r="QYO24"/>
      <c r="QYP24"/>
      <c r="QYQ24"/>
      <c r="QYR24"/>
      <c r="QYS24"/>
      <c r="QYT24"/>
      <c r="QYU24"/>
      <c r="QYV24"/>
      <c r="QYW24"/>
      <c r="QYX24"/>
      <c r="QYY24"/>
      <c r="QYZ24"/>
      <c r="QZA24"/>
      <c r="QZB24"/>
      <c r="QZC24"/>
      <c r="QZD24"/>
      <c r="QZE24"/>
      <c r="QZF24"/>
      <c r="QZG24"/>
      <c r="QZH24"/>
      <c r="QZI24"/>
      <c r="QZJ24"/>
      <c r="QZK24"/>
      <c r="QZL24"/>
      <c r="QZM24"/>
      <c r="QZN24"/>
      <c r="QZO24"/>
      <c r="QZP24"/>
      <c r="QZQ24"/>
      <c r="QZR24"/>
      <c r="QZS24"/>
      <c r="QZT24"/>
      <c r="QZU24"/>
      <c r="QZV24"/>
      <c r="QZW24"/>
      <c r="QZX24"/>
      <c r="QZY24"/>
      <c r="QZZ24"/>
      <c r="RAA24"/>
      <c r="RAB24"/>
      <c r="RAC24"/>
      <c r="RAD24"/>
      <c r="RAE24"/>
      <c r="RAF24"/>
      <c r="RAG24"/>
      <c r="RAH24"/>
      <c r="RAI24"/>
      <c r="RAJ24"/>
      <c r="RAK24"/>
      <c r="RAL24"/>
      <c r="RAM24"/>
      <c r="RAN24"/>
      <c r="RAO24"/>
      <c r="RAP24"/>
      <c r="RAQ24"/>
      <c r="RAR24"/>
      <c r="RAS24"/>
      <c r="RAT24"/>
      <c r="RAU24"/>
      <c r="RAV24"/>
      <c r="RAW24"/>
      <c r="RAX24"/>
      <c r="RAY24"/>
      <c r="RAZ24"/>
      <c r="RBA24"/>
      <c r="RBB24"/>
      <c r="RBC24"/>
      <c r="RBD24"/>
      <c r="RBE24"/>
      <c r="RBF24"/>
      <c r="RBG24"/>
      <c r="RBH24"/>
      <c r="RBI24"/>
      <c r="RBJ24"/>
      <c r="RBK24"/>
      <c r="RBL24"/>
      <c r="RBM24"/>
      <c r="RBN24"/>
      <c r="RBO24"/>
      <c r="RBP24"/>
      <c r="RBQ24"/>
      <c r="RBR24"/>
      <c r="RBS24"/>
      <c r="RBT24"/>
      <c r="RBU24"/>
      <c r="RBV24"/>
      <c r="RBW24"/>
      <c r="RBX24"/>
      <c r="RBY24"/>
      <c r="RBZ24"/>
      <c r="RCA24"/>
      <c r="RCB24"/>
      <c r="RCC24"/>
      <c r="RCD24"/>
      <c r="RCE24"/>
      <c r="RCF24"/>
      <c r="RCG24"/>
      <c r="RCH24"/>
      <c r="RCI24"/>
      <c r="RCJ24"/>
      <c r="RCK24"/>
      <c r="RCL24"/>
      <c r="RCM24"/>
      <c r="RCN24"/>
      <c r="RCO24"/>
      <c r="RCP24"/>
      <c r="RCQ24"/>
      <c r="RCR24"/>
      <c r="RCS24"/>
      <c r="RCT24"/>
      <c r="RCU24"/>
      <c r="RCV24"/>
      <c r="RCW24"/>
      <c r="RCX24"/>
      <c r="RCY24"/>
      <c r="RCZ24"/>
      <c r="RDA24"/>
      <c r="RDB24"/>
      <c r="RDC24"/>
      <c r="RDD24"/>
      <c r="RDE24"/>
      <c r="RDF24"/>
      <c r="RDG24"/>
      <c r="RDH24"/>
      <c r="RDI24"/>
      <c r="RDJ24"/>
      <c r="RDK24"/>
      <c r="RDL24"/>
      <c r="RDM24"/>
      <c r="RDN24"/>
      <c r="RDO24"/>
      <c r="RDP24"/>
      <c r="RDQ24"/>
      <c r="RDR24"/>
      <c r="RDS24"/>
      <c r="RDT24"/>
      <c r="RDU24"/>
      <c r="RDV24"/>
      <c r="RDW24"/>
      <c r="RDX24"/>
      <c r="RDY24"/>
      <c r="RDZ24"/>
      <c r="REA24"/>
      <c r="REB24"/>
      <c r="REC24"/>
      <c r="RED24"/>
      <c r="REE24"/>
      <c r="REF24"/>
      <c r="REG24"/>
      <c r="REH24"/>
      <c r="REI24"/>
      <c r="REJ24"/>
      <c r="REK24"/>
      <c r="REL24"/>
      <c r="REM24"/>
      <c r="REN24"/>
      <c r="REO24"/>
      <c r="REP24"/>
      <c r="REQ24"/>
      <c r="RER24"/>
      <c r="RES24"/>
      <c r="RET24"/>
      <c r="REU24"/>
      <c r="REV24"/>
      <c r="REW24"/>
      <c r="REX24"/>
      <c r="REY24"/>
      <c r="REZ24"/>
      <c r="RFA24"/>
      <c r="RFB24"/>
      <c r="RFC24"/>
      <c r="RFD24"/>
      <c r="RFE24"/>
      <c r="RFF24"/>
      <c r="RFG24"/>
      <c r="RFH24"/>
      <c r="RFI24"/>
      <c r="RFJ24"/>
      <c r="RFK24"/>
      <c r="RFL24"/>
      <c r="RFM24"/>
      <c r="RFN24"/>
      <c r="RFO24"/>
      <c r="RFP24"/>
      <c r="RFQ24"/>
      <c r="RFR24"/>
      <c r="RFS24"/>
      <c r="RFT24"/>
      <c r="RFU24"/>
      <c r="RFV24"/>
      <c r="RFW24"/>
      <c r="RFX24"/>
      <c r="RFY24"/>
      <c r="RFZ24"/>
      <c r="RGA24"/>
      <c r="RGB24"/>
      <c r="RGC24"/>
      <c r="RGD24"/>
      <c r="RGE24"/>
      <c r="RGF24"/>
      <c r="RGG24"/>
      <c r="RGH24"/>
      <c r="RGI24"/>
      <c r="RGJ24"/>
      <c r="RGK24"/>
      <c r="RGL24"/>
      <c r="RGM24"/>
      <c r="RGN24"/>
      <c r="RGO24"/>
      <c r="RGP24"/>
      <c r="RGQ24"/>
      <c r="RGR24"/>
      <c r="RGS24"/>
      <c r="RGT24"/>
      <c r="RGU24"/>
      <c r="RGV24"/>
      <c r="RGW24"/>
      <c r="RGX24"/>
      <c r="RGY24"/>
      <c r="RGZ24"/>
      <c r="RHA24"/>
      <c r="RHB24"/>
      <c r="RHC24"/>
      <c r="RHD24"/>
      <c r="RHE24"/>
      <c r="RHF24"/>
      <c r="RHG24"/>
      <c r="RHH24"/>
      <c r="RHI24"/>
      <c r="RHJ24"/>
      <c r="RHK24"/>
      <c r="RHL24"/>
      <c r="RHM24"/>
      <c r="RHN24"/>
      <c r="RHO24"/>
      <c r="RHP24"/>
      <c r="RHQ24"/>
      <c r="RHR24"/>
      <c r="RHS24"/>
      <c r="RHT24"/>
      <c r="RHU24"/>
      <c r="RHV24"/>
      <c r="RHW24"/>
      <c r="RHX24"/>
      <c r="RHY24"/>
      <c r="RHZ24"/>
      <c r="RIA24"/>
      <c r="RIB24"/>
      <c r="RIC24"/>
      <c r="RID24"/>
      <c r="RIE24"/>
      <c r="RIF24"/>
      <c r="RIG24"/>
      <c r="RIH24"/>
      <c r="RII24"/>
      <c r="RIJ24"/>
      <c r="RIK24"/>
      <c r="RIL24"/>
      <c r="RIM24"/>
      <c r="RIN24"/>
      <c r="RIO24"/>
      <c r="RIP24"/>
      <c r="RIQ24"/>
      <c r="RIR24"/>
      <c r="RIS24"/>
      <c r="RIT24"/>
      <c r="RIU24"/>
      <c r="RIV24"/>
      <c r="RIW24"/>
      <c r="RIX24"/>
      <c r="RIY24"/>
      <c r="RIZ24"/>
      <c r="RJA24"/>
      <c r="RJB24"/>
      <c r="RJC24"/>
      <c r="RJD24"/>
      <c r="RJE24"/>
      <c r="RJF24"/>
      <c r="RJG24"/>
      <c r="RJH24"/>
      <c r="RJI24"/>
      <c r="RJJ24"/>
      <c r="RJK24"/>
      <c r="RJL24"/>
      <c r="RJM24"/>
      <c r="RJN24"/>
      <c r="RJO24"/>
      <c r="RJP24"/>
      <c r="RJQ24"/>
      <c r="RJR24"/>
      <c r="RJS24"/>
      <c r="RJT24"/>
      <c r="RJU24"/>
      <c r="RJV24"/>
      <c r="RJW24"/>
      <c r="RJX24"/>
      <c r="RJY24"/>
      <c r="RJZ24"/>
      <c r="RKA24"/>
      <c r="RKB24"/>
      <c r="RKC24"/>
      <c r="RKD24"/>
      <c r="RKE24"/>
      <c r="RKF24"/>
      <c r="RKG24"/>
      <c r="RKH24"/>
      <c r="RKI24"/>
      <c r="RKJ24"/>
      <c r="RKK24"/>
      <c r="RKL24"/>
      <c r="RKM24"/>
      <c r="RKN24"/>
      <c r="RKO24"/>
      <c r="RKP24"/>
      <c r="RKQ24"/>
      <c r="RKR24"/>
      <c r="RKS24"/>
      <c r="RKT24"/>
      <c r="RKU24"/>
      <c r="RKV24"/>
      <c r="RKW24"/>
      <c r="RKX24"/>
      <c r="RKY24"/>
      <c r="RKZ24"/>
      <c r="RLA24"/>
      <c r="RLB24"/>
      <c r="RLC24"/>
      <c r="RLD24"/>
      <c r="RLE24"/>
      <c r="RLF24"/>
      <c r="RLG24"/>
      <c r="RLH24"/>
      <c r="RLI24"/>
      <c r="RLJ24"/>
      <c r="RLK24"/>
      <c r="RLL24"/>
      <c r="RLM24"/>
      <c r="RLN24"/>
      <c r="RLO24"/>
      <c r="RLP24"/>
      <c r="RLQ24"/>
      <c r="RLR24"/>
      <c r="RLS24"/>
      <c r="RLT24"/>
      <c r="RLU24"/>
      <c r="RLV24"/>
      <c r="RLW24"/>
      <c r="RLX24"/>
      <c r="RLY24"/>
      <c r="RLZ24"/>
      <c r="RMA24"/>
      <c r="RMB24"/>
      <c r="RMC24"/>
      <c r="RMD24"/>
      <c r="RME24"/>
      <c r="RMF24"/>
      <c r="RMG24"/>
      <c r="RMH24"/>
      <c r="RMI24"/>
      <c r="RMJ24"/>
      <c r="RMK24"/>
      <c r="RML24"/>
      <c r="RMM24"/>
      <c r="RMN24"/>
      <c r="RMO24"/>
      <c r="RMP24"/>
      <c r="RMQ24"/>
      <c r="RMR24"/>
      <c r="RMS24"/>
      <c r="RMT24"/>
      <c r="RMU24"/>
      <c r="RMV24"/>
      <c r="RMW24"/>
      <c r="RMX24"/>
      <c r="RMY24"/>
      <c r="RMZ24"/>
      <c r="RNA24"/>
      <c r="RNB24"/>
      <c r="RNC24"/>
      <c r="RND24"/>
      <c r="RNE24"/>
      <c r="RNF24"/>
      <c r="RNG24"/>
      <c r="RNH24"/>
      <c r="RNI24"/>
      <c r="RNJ24"/>
      <c r="RNK24"/>
      <c r="RNL24"/>
      <c r="RNM24"/>
      <c r="RNN24"/>
      <c r="RNO24"/>
      <c r="RNP24"/>
      <c r="RNQ24"/>
      <c r="RNR24"/>
      <c r="RNS24"/>
      <c r="RNT24"/>
      <c r="RNU24"/>
      <c r="RNV24"/>
      <c r="RNW24"/>
      <c r="RNX24"/>
      <c r="RNY24"/>
      <c r="RNZ24"/>
      <c r="ROA24"/>
      <c r="ROB24"/>
      <c r="ROC24"/>
      <c r="ROD24"/>
      <c r="ROE24"/>
      <c r="ROF24"/>
      <c r="ROG24"/>
      <c r="ROH24"/>
      <c r="ROI24"/>
      <c r="ROJ24"/>
      <c r="ROK24"/>
      <c r="ROL24"/>
      <c r="ROM24"/>
      <c r="RON24"/>
      <c r="ROO24"/>
      <c r="ROP24"/>
      <c r="ROQ24"/>
      <c r="ROR24"/>
      <c r="ROS24"/>
      <c r="ROT24"/>
      <c r="ROU24"/>
      <c r="ROV24"/>
      <c r="ROW24"/>
      <c r="ROX24"/>
      <c r="ROY24"/>
      <c r="ROZ24"/>
      <c r="RPA24"/>
      <c r="RPB24"/>
      <c r="RPC24"/>
      <c r="RPD24"/>
      <c r="RPE24"/>
      <c r="RPF24"/>
      <c r="RPG24"/>
      <c r="RPH24"/>
      <c r="RPI24"/>
      <c r="RPJ24"/>
      <c r="RPK24"/>
      <c r="RPL24"/>
      <c r="RPM24"/>
      <c r="RPN24"/>
      <c r="RPO24"/>
      <c r="RPP24"/>
      <c r="RPQ24"/>
      <c r="RPR24"/>
      <c r="RPS24"/>
      <c r="RPT24"/>
      <c r="RPU24"/>
      <c r="RPV24"/>
      <c r="RPW24"/>
      <c r="RPX24"/>
      <c r="RPY24"/>
      <c r="RPZ24"/>
      <c r="RQA24"/>
      <c r="RQB24"/>
      <c r="RQC24"/>
      <c r="RQD24"/>
      <c r="RQE24"/>
      <c r="RQF24"/>
      <c r="RQG24"/>
      <c r="RQH24"/>
      <c r="RQI24"/>
      <c r="RQJ24"/>
      <c r="RQK24"/>
      <c r="RQL24"/>
      <c r="RQM24"/>
      <c r="RQN24"/>
      <c r="RQO24"/>
      <c r="RQP24"/>
      <c r="RQQ24"/>
      <c r="RQR24"/>
      <c r="RQS24"/>
      <c r="RQT24"/>
      <c r="RQU24"/>
      <c r="RQV24"/>
      <c r="RQW24"/>
      <c r="RQX24"/>
      <c r="RQY24"/>
      <c r="RQZ24"/>
      <c r="RRA24"/>
      <c r="RRB24"/>
      <c r="RRC24"/>
      <c r="RRD24"/>
      <c r="RRE24"/>
      <c r="RRF24"/>
      <c r="RRG24"/>
      <c r="RRH24"/>
      <c r="RRI24"/>
      <c r="RRJ24"/>
      <c r="RRK24"/>
      <c r="RRL24"/>
      <c r="RRM24"/>
      <c r="RRN24"/>
      <c r="RRO24"/>
      <c r="RRP24"/>
      <c r="RRQ24"/>
      <c r="RRR24"/>
      <c r="RRS24"/>
      <c r="RRT24"/>
      <c r="RRU24"/>
      <c r="RRV24"/>
      <c r="RRW24"/>
      <c r="RRX24"/>
      <c r="RRY24"/>
      <c r="RRZ24"/>
      <c r="RSA24"/>
      <c r="RSB24"/>
      <c r="RSC24"/>
      <c r="RSD24"/>
      <c r="RSE24"/>
      <c r="RSF24"/>
      <c r="RSG24"/>
      <c r="RSH24"/>
      <c r="RSI24"/>
      <c r="RSJ24"/>
      <c r="RSK24"/>
      <c r="RSL24"/>
      <c r="RSM24"/>
      <c r="RSN24"/>
      <c r="RSO24"/>
      <c r="RSP24"/>
      <c r="RSQ24"/>
      <c r="RSR24"/>
      <c r="RSS24"/>
      <c r="RST24"/>
      <c r="RSU24"/>
      <c r="RSV24"/>
      <c r="RSW24"/>
      <c r="RSX24"/>
      <c r="RSY24"/>
      <c r="RSZ24"/>
      <c r="RTA24"/>
      <c r="RTB24"/>
      <c r="RTC24"/>
      <c r="RTD24"/>
      <c r="RTE24"/>
      <c r="RTF24"/>
      <c r="RTG24"/>
      <c r="RTH24"/>
      <c r="RTI24"/>
      <c r="RTJ24"/>
      <c r="RTK24"/>
      <c r="RTL24"/>
      <c r="RTM24"/>
      <c r="RTN24"/>
      <c r="RTO24"/>
      <c r="RTP24"/>
      <c r="RTQ24"/>
      <c r="RTR24"/>
      <c r="RTS24"/>
      <c r="RTT24"/>
      <c r="RTU24"/>
      <c r="RTV24"/>
      <c r="RTW24"/>
      <c r="RTX24"/>
      <c r="RTY24"/>
      <c r="RTZ24"/>
      <c r="RUA24"/>
      <c r="RUB24"/>
      <c r="RUC24"/>
      <c r="RUD24"/>
      <c r="RUE24"/>
      <c r="RUF24"/>
      <c r="RUG24"/>
      <c r="RUH24"/>
      <c r="RUI24"/>
      <c r="RUJ24"/>
      <c r="RUK24"/>
      <c r="RUL24"/>
      <c r="RUM24"/>
      <c r="RUN24"/>
      <c r="RUO24"/>
      <c r="RUP24"/>
      <c r="RUQ24"/>
      <c r="RUR24"/>
      <c r="RUS24"/>
      <c r="RUT24"/>
      <c r="RUU24"/>
      <c r="RUV24"/>
      <c r="RUW24"/>
      <c r="RUX24"/>
      <c r="RUY24"/>
      <c r="RUZ24"/>
      <c r="RVA24"/>
      <c r="RVB24"/>
      <c r="RVC24"/>
      <c r="RVD24"/>
      <c r="RVE24"/>
      <c r="RVF24"/>
      <c r="RVG24"/>
      <c r="RVH24"/>
      <c r="RVI24"/>
      <c r="RVJ24"/>
      <c r="RVK24"/>
      <c r="RVL24"/>
      <c r="RVM24"/>
      <c r="RVN24"/>
      <c r="RVO24"/>
      <c r="RVP24"/>
      <c r="RVQ24"/>
      <c r="RVR24"/>
      <c r="RVS24"/>
      <c r="RVT24"/>
      <c r="RVU24"/>
      <c r="RVV24"/>
      <c r="RVW24"/>
      <c r="RVX24"/>
      <c r="RVY24"/>
      <c r="RVZ24"/>
      <c r="RWA24"/>
      <c r="RWB24"/>
      <c r="RWC24"/>
      <c r="RWD24"/>
      <c r="RWE24"/>
      <c r="RWF24"/>
      <c r="RWG24"/>
      <c r="RWH24"/>
      <c r="RWI24"/>
      <c r="RWJ24"/>
      <c r="RWK24"/>
      <c r="RWL24"/>
      <c r="RWM24"/>
      <c r="RWN24"/>
      <c r="RWO24"/>
      <c r="RWP24"/>
      <c r="RWQ24"/>
      <c r="RWR24"/>
      <c r="RWS24"/>
      <c r="RWT24"/>
      <c r="RWU24"/>
      <c r="RWV24"/>
      <c r="RWW24"/>
      <c r="RWX24"/>
      <c r="RWY24"/>
      <c r="RWZ24"/>
      <c r="RXA24"/>
      <c r="RXB24"/>
      <c r="RXC24"/>
      <c r="RXD24"/>
      <c r="RXE24"/>
      <c r="RXF24"/>
      <c r="RXG24"/>
      <c r="RXH24"/>
      <c r="RXI24"/>
      <c r="RXJ24"/>
      <c r="RXK24"/>
      <c r="RXL24"/>
      <c r="RXM24"/>
      <c r="RXN24"/>
      <c r="RXO24"/>
      <c r="RXP24"/>
      <c r="RXQ24"/>
      <c r="RXR24"/>
      <c r="RXS24"/>
      <c r="RXT24"/>
      <c r="RXU24"/>
      <c r="RXV24"/>
      <c r="RXW24"/>
      <c r="RXX24"/>
      <c r="RXY24"/>
      <c r="RXZ24"/>
      <c r="RYA24"/>
      <c r="RYB24"/>
      <c r="RYC24"/>
      <c r="RYD24"/>
      <c r="RYE24"/>
      <c r="RYF24"/>
      <c r="RYG24"/>
      <c r="RYH24"/>
      <c r="RYI24"/>
      <c r="RYJ24"/>
      <c r="RYK24"/>
      <c r="RYL24"/>
      <c r="RYM24"/>
      <c r="RYN24"/>
      <c r="RYO24"/>
      <c r="RYP24"/>
      <c r="RYQ24"/>
      <c r="RYR24"/>
      <c r="RYS24"/>
      <c r="RYT24"/>
      <c r="RYU24"/>
      <c r="RYV24"/>
      <c r="RYW24"/>
      <c r="RYX24"/>
      <c r="RYY24"/>
      <c r="RYZ24"/>
      <c r="RZA24"/>
      <c r="RZB24"/>
      <c r="RZC24"/>
      <c r="RZD24"/>
      <c r="RZE24"/>
      <c r="RZF24"/>
      <c r="RZG24"/>
      <c r="RZH24"/>
      <c r="RZI24"/>
      <c r="RZJ24"/>
      <c r="RZK24"/>
      <c r="RZL24"/>
      <c r="RZM24"/>
      <c r="RZN24"/>
      <c r="RZO24"/>
      <c r="RZP24"/>
      <c r="RZQ24"/>
      <c r="RZR24"/>
      <c r="RZS24"/>
      <c r="RZT24"/>
      <c r="RZU24"/>
      <c r="RZV24"/>
      <c r="RZW24"/>
      <c r="RZX24"/>
      <c r="RZY24"/>
      <c r="RZZ24"/>
      <c r="SAA24"/>
      <c r="SAB24"/>
      <c r="SAC24"/>
      <c r="SAD24"/>
      <c r="SAE24"/>
      <c r="SAF24"/>
      <c r="SAG24"/>
      <c r="SAH24"/>
      <c r="SAI24"/>
      <c r="SAJ24"/>
      <c r="SAK24"/>
      <c r="SAL24"/>
      <c r="SAM24"/>
      <c r="SAN24"/>
      <c r="SAO24"/>
      <c r="SAP24"/>
      <c r="SAQ24"/>
      <c r="SAR24"/>
      <c r="SAS24"/>
      <c r="SAT24"/>
      <c r="SAU24"/>
      <c r="SAV24"/>
      <c r="SAW24"/>
      <c r="SAX24"/>
      <c r="SAY24"/>
      <c r="SAZ24"/>
      <c r="SBA24"/>
      <c r="SBB24"/>
      <c r="SBC24"/>
      <c r="SBD24"/>
      <c r="SBE24"/>
      <c r="SBF24"/>
      <c r="SBG24"/>
      <c r="SBH24"/>
      <c r="SBI24"/>
      <c r="SBJ24"/>
      <c r="SBK24"/>
      <c r="SBL24"/>
      <c r="SBM24"/>
      <c r="SBN24"/>
      <c r="SBO24"/>
      <c r="SBP24"/>
      <c r="SBQ24"/>
      <c r="SBR24"/>
      <c r="SBS24"/>
      <c r="SBT24"/>
      <c r="SBU24"/>
      <c r="SBV24"/>
      <c r="SBW24"/>
      <c r="SBX24"/>
      <c r="SBY24"/>
      <c r="SBZ24"/>
      <c r="SCA24"/>
      <c r="SCB24"/>
      <c r="SCC24"/>
      <c r="SCD24"/>
      <c r="SCE24"/>
      <c r="SCF24"/>
      <c r="SCG24"/>
      <c r="SCH24"/>
      <c r="SCI24"/>
      <c r="SCJ24"/>
      <c r="SCK24"/>
      <c r="SCL24"/>
      <c r="SCM24"/>
      <c r="SCN24"/>
      <c r="SCO24"/>
      <c r="SCP24"/>
      <c r="SCQ24"/>
      <c r="SCR24"/>
      <c r="SCS24"/>
      <c r="SCT24"/>
      <c r="SCU24"/>
      <c r="SCV24"/>
      <c r="SCW24"/>
      <c r="SCX24"/>
      <c r="SCY24"/>
      <c r="SCZ24"/>
      <c r="SDA24"/>
      <c r="SDB24"/>
      <c r="SDC24"/>
      <c r="SDD24"/>
      <c r="SDE24"/>
      <c r="SDF24"/>
      <c r="SDG24"/>
      <c r="SDH24"/>
      <c r="SDI24"/>
      <c r="SDJ24"/>
      <c r="SDK24"/>
      <c r="SDL24"/>
      <c r="SDM24"/>
      <c r="SDN24"/>
      <c r="SDO24"/>
      <c r="SDP24"/>
      <c r="SDQ24"/>
      <c r="SDR24"/>
      <c r="SDS24"/>
      <c r="SDT24"/>
      <c r="SDU24"/>
      <c r="SDV24"/>
      <c r="SDW24"/>
      <c r="SDX24"/>
      <c r="SDY24"/>
      <c r="SDZ24"/>
      <c r="SEA24"/>
      <c r="SEB24"/>
      <c r="SEC24"/>
      <c r="SED24"/>
      <c r="SEE24"/>
      <c r="SEF24"/>
      <c r="SEG24"/>
      <c r="SEH24"/>
      <c r="SEI24"/>
      <c r="SEJ24"/>
      <c r="SEK24"/>
      <c r="SEL24"/>
      <c r="SEM24"/>
      <c r="SEN24"/>
      <c r="SEO24"/>
      <c r="SEP24"/>
      <c r="SEQ24"/>
      <c r="SER24"/>
      <c r="SES24"/>
      <c r="SET24"/>
      <c r="SEU24"/>
      <c r="SEV24"/>
      <c r="SEW24"/>
      <c r="SEX24"/>
      <c r="SEY24"/>
      <c r="SEZ24"/>
      <c r="SFA24"/>
      <c r="SFB24"/>
      <c r="SFC24"/>
      <c r="SFD24"/>
      <c r="SFE24"/>
      <c r="SFF24"/>
      <c r="SFG24"/>
      <c r="SFH24"/>
      <c r="SFI24"/>
      <c r="SFJ24"/>
      <c r="SFK24"/>
      <c r="SFL24"/>
      <c r="SFM24"/>
      <c r="SFN24"/>
      <c r="SFO24"/>
      <c r="SFP24"/>
      <c r="SFQ24"/>
      <c r="SFR24"/>
      <c r="SFS24"/>
      <c r="SFT24"/>
      <c r="SFU24"/>
      <c r="SFV24"/>
      <c r="SFW24"/>
      <c r="SFX24"/>
      <c r="SFY24"/>
      <c r="SFZ24"/>
      <c r="SGA24"/>
      <c r="SGB24"/>
      <c r="SGC24"/>
      <c r="SGD24"/>
      <c r="SGE24"/>
      <c r="SGF24"/>
      <c r="SGG24"/>
      <c r="SGH24"/>
      <c r="SGI24"/>
      <c r="SGJ24"/>
      <c r="SGK24"/>
      <c r="SGL24"/>
      <c r="SGM24"/>
      <c r="SGN24"/>
      <c r="SGO24"/>
      <c r="SGP24"/>
      <c r="SGQ24"/>
      <c r="SGR24"/>
      <c r="SGS24"/>
      <c r="SGT24"/>
      <c r="SGU24"/>
      <c r="SGV24"/>
      <c r="SGW24"/>
      <c r="SGX24"/>
      <c r="SGY24"/>
      <c r="SGZ24"/>
      <c r="SHA24"/>
      <c r="SHB24"/>
      <c r="SHC24"/>
      <c r="SHD24"/>
      <c r="SHE24"/>
      <c r="SHF24"/>
      <c r="SHG24"/>
      <c r="SHH24"/>
      <c r="SHI24"/>
      <c r="SHJ24"/>
      <c r="SHK24"/>
      <c r="SHL24"/>
      <c r="SHM24"/>
      <c r="SHN24"/>
      <c r="SHO24"/>
      <c r="SHP24"/>
      <c r="SHQ24"/>
      <c r="SHR24"/>
      <c r="SHS24"/>
      <c r="SHT24"/>
      <c r="SHU24"/>
      <c r="SHV24"/>
      <c r="SHW24"/>
      <c r="SHX24"/>
      <c r="SHY24"/>
      <c r="SHZ24"/>
      <c r="SIA24"/>
      <c r="SIB24"/>
      <c r="SIC24"/>
      <c r="SID24"/>
      <c r="SIE24"/>
      <c r="SIF24"/>
      <c r="SIG24"/>
      <c r="SIH24"/>
      <c r="SII24"/>
      <c r="SIJ24"/>
      <c r="SIK24"/>
      <c r="SIL24"/>
      <c r="SIM24"/>
      <c r="SIN24"/>
      <c r="SIO24"/>
      <c r="SIP24"/>
      <c r="SIQ24"/>
      <c r="SIR24"/>
      <c r="SIS24"/>
      <c r="SIT24"/>
      <c r="SIU24"/>
      <c r="SIV24"/>
      <c r="SIW24"/>
      <c r="SIX24"/>
      <c r="SIY24"/>
      <c r="SIZ24"/>
      <c r="SJA24"/>
      <c r="SJB24"/>
      <c r="SJC24"/>
      <c r="SJD24"/>
      <c r="SJE24"/>
      <c r="SJF24"/>
      <c r="SJG24"/>
      <c r="SJH24"/>
      <c r="SJI24"/>
      <c r="SJJ24"/>
      <c r="SJK24"/>
      <c r="SJL24"/>
      <c r="SJM24"/>
      <c r="SJN24"/>
      <c r="SJO24"/>
      <c r="SJP24"/>
      <c r="SJQ24"/>
      <c r="SJR24"/>
      <c r="SJS24"/>
      <c r="SJT24"/>
      <c r="SJU24"/>
      <c r="SJV24"/>
      <c r="SJW24"/>
      <c r="SJX24"/>
      <c r="SJY24"/>
      <c r="SJZ24"/>
      <c r="SKA24"/>
      <c r="SKB24"/>
      <c r="SKC24"/>
      <c r="SKD24"/>
      <c r="SKE24"/>
      <c r="SKF24"/>
      <c r="SKG24"/>
      <c r="SKH24"/>
      <c r="SKI24"/>
      <c r="SKJ24"/>
      <c r="SKK24"/>
      <c r="SKL24"/>
      <c r="SKM24"/>
      <c r="SKN24"/>
      <c r="SKO24"/>
      <c r="SKP24"/>
      <c r="SKQ24"/>
      <c r="SKR24"/>
      <c r="SKS24"/>
      <c r="SKT24"/>
      <c r="SKU24"/>
      <c r="SKV24"/>
      <c r="SKW24"/>
      <c r="SKX24"/>
      <c r="SKY24"/>
      <c r="SKZ24"/>
      <c r="SLA24"/>
      <c r="SLB24"/>
      <c r="SLC24"/>
      <c r="SLD24"/>
      <c r="SLE24"/>
      <c r="SLF24"/>
      <c r="SLG24"/>
      <c r="SLH24"/>
      <c r="SLI24"/>
      <c r="SLJ24"/>
      <c r="SLK24"/>
      <c r="SLL24"/>
      <c r="SLM24"/>
      <c r="SLN24"/>
      <c r="SLO24"/>
      <c r="SLP24"/>
      <c r="SLQ24"/>
      <c r="SLR24"/>
      <c r="SLS24"/>
      <c r="SLT24"/>
      <c r="SLU24"/>
      <c r="SLV24"/>
      <c r="SLW24"/>
      <c r="SLX24"/>
      <c r="SLY24"/>
      <c r="SLZ24"/>
      <c r="SMA24"/>
      <c r="SMB24"/>
      <c r="SMC24"/>
      <c r="SMD24"/>
      <c r="SME24"/>
      <c r="SMF24"/>
      <c r="SMG24"/>
      <c r="SMH24"/>
      <c r="SMI24"/>
      <c r="SMJ24"/>
      <c r="SMK24"/>
      <c r="SML24"/>
      <c r="SMM24"/>
      <c r="SMN24"/>
      <c r="SMO24"/>
      <c r="SMP24"/>
      <c r="SMQ24"/>
      <c r="SMR24"/>
      <c r="SMS24"/>
      <c r="SMT24"/>
      <c r="SMU24"/>
      <c r="SMV24"/>
      <c r="SMW24"/>
      <c r="SMX24"/>
      <c r="SMY24"/>
      <c r="SMZ24"/>
      <c r="SNA24"/>
      <c r="SNB24"/>
      <c r="SNC24"/>
      <c r="SND24"/>
      <c r="SNE24"/>
      <c r="SNF24"/>
      <c r="SNG24"/>
      <c r="SNH24"/>
      <c r="SNI24"/>
      <c r="SNJ24"/>
      <c r="SNK24"/>
      <c r="SNL24"/>
      <c r="SNM24"/>
      <c r="SNN24"/>
      <c r="SNO24"/>
      <c r="SNP24"/>
      <c r="SNQ24"/>
      <c r="SNR24"/>
      <c r="SNS24"/>
      <c r="SNT24"/>
      <c r="SNU24"/>
      <c r="SNV24"/>
      <c r="SNW24"/>
      <c r="SNX24"/>
      <c r="SNY24"/>
      <c r="SNZ24"/>
      <c r="SOA24"/>
      <c r="SOB24"/>
      <c r="SOC24"/>
      <c r="SOD24"/>
      <c r="SOE24"/>
      <c r="SOF24"/>
      <c r="SOG24"/>
      <c r="SOH24"/>
      <c r="SOI24"/>
      <c r="SOJ24"/>
      <c r="SOK24"/>
      <c r="SOL24"/>
      <c r="SOM24"/>
      <c r="SON24"/>
      <c r="SOO24"/>
      <c r="SOP24"/>
      <c r="SOQ24"/>
      <c r="SOR24"/>
      <c r="SOS24"/>
      <c r="SOT24"/>
      <c r="SOU24"/>
      <c r="SOV24"/>
      <c r="SOW24"/>
      <c r="SOX24"/>
      <c r="SOY24"/>
      <c r="SOZ24"/>
      <c r="SPA24"/>
      <c r="SPB24"/>
      <c r="SPC24"/>
      <c r="SPD24"/>
      <c r="SPE24"/>
      <c r="SPF24"/>
      <c r="SPG24"/>
      <c r="SPH24"/>
      <c r="SPI24"/>
      <c r="SPJ24"/>
      <c r="SPK24"/>
      <c r="SPL24"/>
      <c r="SPM24"/>
      <c r="SPN24"/>
      <c r="SPO24"/>
      <c r="SPP24"/>
      <c r="SPQ24"/>
      <c r="SPR24"/>
      <c r="SPS24"/>
      <c r="SPT24"/>
      <c r="SPU24"/>
      <c r="SPV24"/>
      <c r="SPW24"/>
      <c r="SPX24"/>
      <c r="SPY24"/>
      <c r="SPZ24"/>
      <c r="SQA24"/>
      <c r="SQB24"/>
      <c r="SQC24"/>
      <c r="SQD24"/>
      <c r="SQE24"/>
      <c r="SQF24"/>
      <c r="SQG24"/>
      <c r="SQH24"/>
      <c r="SQI24"/>
      <c r="SQJ24"/>
      <c r="SQK24"/>
      <c r="SQL24"/>
      <c r="SQM24"/>
      <c r="SQN24"/>
      <c r="SQO24"/>
      <c r="SQP24"/>
      <c r="SQQ24"/>
      <c r="SQR24"/>
      <c r="SQS24"/>
      <c r="SQT24"/>
      <c r="SQU24"/>
      <c r="SQV24"/>
      <c r="SQW24"/>
      <c r="SQX24"/>
      <c r="SQY24"/>
      <c r="SQZ24"/>
      <c r="SRA24"/>
      <c r="SRB24"/>
      <c r="SRC24"/>
      <c r="SRD24"/>
      <c r="SRE24"/>
      <c r="SRF24"/>
      <c r="SRG24"/>
      <c r="SRH24"/>
      <c r="SRI24"/>
      <c r="SRJ24"/>
      <c r="SRK24"/>
      <c r="SRL24"/>
      <c r="SRM24"/>
      <c r="SRN24"/>
      <c r="SRO24"/>
      <c r="SRP24"/>
      <c r="SRQ24"/>
      <c r="SRR24"/>
      <c r="SRS24"/>
      <c r="SRT24"/>
      <c r="SRU24"/>
      <c r="SRV24"/>
      <c r="SRW24"/>
      <c r="SRX24"/>
      <c r="SRY24"/>
      <c r="SRZ24"/>
      <c r="SSA24"/>
      <c r="SSB24"/>
      <c r="SSC24"/>
      <c r="SSD24"/>
      <c r="SSE24"/>
      <c r="SSF24"/>
      <c r="SSG24"/>
      <c r="SSH24"/>
      <c r="SSI24"/>
      <c r="SSJ24"/>
      <c r="SSK24"/>
      <c r="SSL24"/>
      <c r="SSM24"/>
      <c r="SSN24"/>
      <c r="SSO24"/>
      <c r="SSP24"/>
      <c r="SSQ24"/>
      <c r="SSR24"/>
      <c r="SSS24"/>
      <c r="SST24"/>
      <c r="SSU24"/>
      <c r="SSV24"/>
      <c r="SSW24"/>
      <c r="SSX24"/>
      <c r="SSY24"/>
      <c r="SSZ24"/>
      <c r="STA24"/>
      <c r="STB24"/>
      <c r="STC24"/>
      <c r="STD24"/>
      <c r="STE24"/>
      <c r="STF24"/>
      <c r="STG24"/>
      <c r="STH24"/>
      <c r="STI24"/>
      <c r="STJ24"/>
      <c r="STK24"/>
      <c r="STL24"/>
      <c r="STM24"/>
      <c r="STN24"/>
      <c r="STO24"/>
      <c r="STP24"/>
      <c r="STQ24"/>
      <c r="STR24"/>
      <c r="STS24"/>
      <c r="STT24"/>
      <c r="STU24"/>
      <c r="STV24"/>
      <c r="STW24"/>
      <c r="STX24"/>
      <c r="STY24"/>
      <c r="STZ24"/>
      <c r="SUA24"/>
      <c r="SUB24"/>
      <c r="SUC24"/>
      <c r="SUD24"/>
      <c r="SUE24"/>
      <c r="SUF24"/>
      <c r="SUG24"/>
      <c r="SUH24"/>
      <c r="SUI24"/>
      <c r="SUJ24"/>
      <c r="SUK24"/>
      <c r="SUL24"/>
      <c r="SUM24"/>
      <c r="SUN24"/>
      <c r="SUO24"/>
      <c r="SUP24"/>
      <c r="SUQ24"/>
      <c r="SUR24"/>
      <c r="SUS24"/>
      <c r="SUT24"/>
      <c r="SUU24"/>
      <c r="SUV24"/>
      <c r="SUW24"/>
      <c r="SUX24"/>
      <c r="SUY24"/>
      <c r="SUZ24"/>
      <c r="SVA24"/>
      <c r="SVB24"/>
      <c r="SVC24"/>
      <c r="SVD24"/>
      <c r="SVE24"/>
      <c r="SVF24"/>
      <c r="SVG24"/>
      <c r="SVH24"/>
      <c r="SVI24"/>
      <c r="SVJ24"/>
      <c r="SVK24"/>
      <c r="SVL24"/>
      <c r="SVM24"/>
      <c r="SVN24"/>
      <c r="SVO24"/>
      <c r="SVP24"/>
      <c r="SVQ24"/>
      <c r="SVR24"/>
      <c r="SVS24"/>
      <c r="SVT24"/>
      <c r="SVU24"/>
      <c r="SVV24"/>
      <c r="SVW24"/>
      <c r="SVX24"/>
      <c r="SVY24"/>
      <c r="SVZ24"/>
      <c r="SWA24"/>
      <c r="SWB24"/>
      <c r="SWC24"/>
      <c r="SWD24"/>
      <c r="SWE24"/>
      <c r="SWF24"/>
      <c r="SWG24"/>
      <c r="SWH24"/>
      <c r="SWI24"/>
      <c r="SWJ24"/>
      <c r="SWK24"/>
      <c r="SWL24"/>
      <c r="SWM24"/>
      <c r="SWN24"/>
      <c r="SWO24"/>
      <c r="SWP24"/>
      <c r="SWQ24"/>
      <c r="SWR24"/>
      <c r="SWS24"/>
      <c r="SWT24"/>
      <c r="SWU24"/>
      <c r="SWV24"/>
      <c r="SWW24"/>
      <c r="SWX24"/>
      <c r="SWY24"/>
      <c r="SWZ24"/>
      <c r="SXA24"/>
      <c r="SXB24"/>
      <c r="SXC24"/>
      <c r="SXD24"/>
      <c r="SXE24"/>
      <c r="SXF24"/>
      <c r="SXG24"/>
      <c r="SXH24"/>
      <c r="SXI24"/>
      <c r="SXJ24"/>
      <c r="SXK24"/>
      <c r="SXL24"/>
      <c r="SXM24"/>
      <c r="SXN24"/>
      <c r="SXO24"/>
      <c r="SXP24"/>
      <c r="SXQ24"/>
      <c r="SXR24"/>
      <c r="SXS24"/>
      <c r="SXT24"/>
      <c r="SXU24"/>
      <c r="SXV24"/>
      <c r="SXW24"/>
      <c r="SXX24"/>
      <c r="SXY24"/>
      <c r="SXZ24"/>
      <c r="SYA24"/>
      <c r="SYB24"/>
      <c r="SYC24"/>
      <c r="SYD24"/>
      <c r="SYE24"/>
      <c r="SYF24"/>
      <c r="SYG24"/>
      <c r="SYH24"/>
      <c r="SYI24"/>
      <c r="SYJ24"/>
      <c r="SYK24"/>
      <c r="SYL24"/>
      <c r="SYM24"/>
      <c r="SYN24"/>
      <c r="SYO24"/>
      <c r="SYP24"/>
      <c r="SYQ24"/>
      <c r="SYR24"/>
      <c r="SYS24"/>
      <c r="SYT24"/>
      <c r="SYU24"/>
      <c r="SYV24"/>
      <c r="SYW24"/>
      <c r="SYX24"/>
      <c r="SYY24"/>
      <c r="SYZ24"/>
      <c r="SZA24"/>
      <c r="SZB24"/>
      <c r="SZC24"/>
      <c r="SZD24"/>
      <c r="SZE24"/>
      <c r="SZF24"/>
      <c r="SZG24"/>
      <c r="SZH24"/>
      <c r="SZI24"/>
      <c r="SZJ24"/>
      <c r="SZK24"/>
      <c r="SZL24"/>
      <c r="SZM24"/>
      <c r="SZN24"/>
      <c r="SZO24"/>
      <c r="SZP24"/>
      <c r="SZQ24"/>
      <c r="SZR24"/>
      <c r="SZS24"/>
      <c r="SZT24"/>
      <c r="SZU24"/>
      <c r="SZV24"/>
      <c r="SZW24"/>
      <c r="SZX24"/>
      <c r="SZY24"/>
      <c r="SZZ24"/>
      <c r="TAA24"/>
      <c r="TAB24"/>
      <c r="TAC24"/>
      <c r="TAD24"/>
      <c r="TAE24"/>
      <c r="TAF24"/>
      <c r="TAG24"/>
      <c r="TAH24"/>
      <c r="TAI24"/>
      <c r="TAJ24"/>
      <c r="TAK24"/>
      <c r="TAL24"/>
      <c r="TAM24"/>
      <c r="TAN24"/>
      <c r="TAO24"/>
      <c r="TAP24"/>
      <c r="TAQ24"/>
      <c r="TAR24"/>
      <c r="TAS24"/>
      <c r="TAT24"/>
      <c r="TAU24"/>
      <c r="TAV24"/>
      <c r="TAW24"/>
      <c r="TAX24"/>
      <c r="TAY24"/>
      <c r="TAZ24"/>
      <c r="TBA24"/>
      <c r="TBB24"/>
      <c r="TBC24"/>
      <c r="TBD24"/>
      <c r="TBE24"/>
      <c r="TBF24"/>
      <c r="TBG24"/>
      <c r="TBH24"/>
      <c r="TBI24"/>
      <c r="TBJ24"/>
      <c r="TBK24"/>
      <c r="TBL24"/>
      <c r="TBM24"/>
      <c r="TBN24"/>
      <c r="TBO24"/>
      <c r="TBP24"/>
      <c r="TBQ24"/>
      <c r="TBR24"/>
      <c r="TBS24"/>
      <c r="TBT24"/>
      <c r="TBU24"/>
      <c r="TBV24"/>
      <c r="TBW24"/>
      <c r="TBX24"/>
      <c r="TBY24"/>
      <c r="TBZ24"/>
      <c r="TCA24"/>
      <c r="TCB24"/>
      <c r="TCC24"/>
      <c r="TCD24"/>
      <c r="TCE24"/>
      <c r="TCF24"/>
      <c r="TCG24"/>
      <c r="TCH24"/>
      <c r="TCI24"/>
      <c r="TCJ24"/>
      <c r="TCK24"/>
      <c r="TCL24"/>
      <c r="TCM24"/>
      <c r="TCN24"/>
      <c r="TCO24"/>
      <c r="TCP24"/>
      <c r="TCQ24"/>
      <c r="TCR24"/>
      <c r="TCS24"/>
      <c r="TCT24"/>
      <c r="TCU24"/>
      <c r="TCV24"/>
      <c r="TCW24"/>
      <c r="TCX24"/>
      <c r="TCY24"/>
      <c r="TCZ24"/>
      <c r="TDA24"/>
      <c r="TDB24"/>
      <c r="TDC24"/>
      <c r="TDD24"/>
      <c r="TDE24"/>
      <c r="TDF24"/>
      <c r="TDG24"/>
      <c r="TDH24"/>
      <c r="TDI24"/>
      <c r="TDJ24"/>
      <c r="TDK24"/>
      <c r="TDL24"/>
      <c r="TDM24"/>
      <c r="TDN24"/>
      <c r="TDO24"/>
      <c r="TDP24"/>
      <c r="TDQ24"/>
      <c r="TDR24"/>
      <c r="TDS24"/>
      <c r="TDT24"/>
      <c r="TDU24"/>
      <c r="TDV24"/>
      <c r="TDW24"/>
      <c r="TDX24"/>
      <c r="TDY24"/>
      <c r="TDZ24"/>
      <c r="TEA24"/>
      <c r="TEB24"/>
      <c r="TEC24"/>
      <c r="TED24"/>
      <c r="TEE24"/>
      <c r="TEF24"/>
      <c r="TEG24"/>
      <c r="TEH24"/>
      <c r="TEI24"/>
      <c r="TEJ24"/>
      <c r="TEK24"/>
      <c r="TEL24"/>
      <c r="TEM24"/>
      <c r="TEN24"/>
      <c r="TEO24"/>
      <c r="TEP24"/>
      <c r="TEQ24"/>
      <c r="TER24"/>
      <c r="TES24"/>
      <c r="TET24"/>
      <c r="TEU24"/>
      <c r="TEV24"/>
      <c r="TEW24"/>
      <c r="TEX24"/>
      <c r="TEY24"/>
      <c r="TEZ24"/>
      <c r="TFA24"/>
      <c r="TFB24"/>
      <c r="TFC24"/>
      <c r="TFD24"/>
      <c r="TFE24"/>
      <c r="TFF24"/>
      <c r="TFG24"/>
      <c r="TFH24"/>
      <c r="TFI24"/>
      <c r="TFJ24"/>
      <c r="TFK24"/>
      <c r="TFL24"/>
      <c r="TFM24"/>
      <c r="TFN24"/>
      <c r="TFO24"/>
      <c r="TFP24"/>
      <c r="TFQ24"/>
      <c r="TFR24"/>
      <c r="TFS24"/>
      <c r="TFT24"/>
      <c r="TFU24"/>
      <c r="TFV24"/>
      <c r="TFW24"/>
      <c r="TFX24"/>
      <c r="TFY24"/>
      <c r="TFZ24"/>
      <c r="TGA24"/>
      <c r="TGB24"/>
      <c r="TGC24"/>
      <c r="TGD24"/>
      <c r="TGE24"/>
      <c r="TGF24"/>
      <c r="TGG24"/>
      <c r="TGH24"/>
      <c r="TGI24"/>
      <c r="TGJ24"/>
      <c r="TGK24"/>
      <c r="TGL24"/>
      <c r="TGM24"/>
      <c r="TGN24"/>
      <c r="TGO24"/>
      <c r="TGP24"/>
      <c r="TGQ24"/>
      <c r="TGR24"/>
      <c r="TGS24"/>
      <c r="TGT24"/>
      <c r="TGU24"/>
      <c r="TGV24"/>
      <c r="TGW24"/>
      <c r="TGX24"/>
      <c r="TGY24"/>
      <c r="TGZ24"/>
      <c r="THA24"/>
      <c r="THB24"/>
      <c r="THC24"/>
      <c r="THD24"/>
      <c r="THE24"/>
      <c r="THF24"/>
      <c r="THG24"/>
      <c r="THH24"/>
      <c r="THI24"/>
      <c r="THJ24"/>
      <c r="THK24"/>
      <c r="THL24"/>
      <c r="THM24"/>
      <c r="THN24"/>
      <c r="THO24"/>
      <c r="THP24"/>
      <c r="THQ24"/>
      <c r="THR24"/>
      <c r="THS24"/>
      <c r="THT24"/>
      <c r="THU24"/>
      <c r="THV24"/>
      <c r="THW24"/>
      <c r="THX24"/>
      <c r="THY24"/>
      <c r="THZ24"/>
      <c r="TIA24"/>
      <c r="TIB24"/>
      <c r="TIC24"/>
      <c r="TID24"/>
      <c r="TIE24"/>
      <c r="TIF24"/>
      <c r="TIG24"/>
      <c r="TIH24"/>
      <c r="TII24"/>
      <c r="TIJ24"/>
      <c r="TIK24"/>
      <c r="TIL24"/>
      <c r="TIM24"/>
      <c r="TIN24"/>
      <c r="TIO24"/>
      <c r="TIP24"/>
      <c r="TIQ24"/>
      <c r="TIR24"/>
      <c r="TIS24"/>
      <c r="TIT24"/>
      <c r="TIU24"/>
      <c r="TIV24"/>
      <c r="TIW24"/>
      <c r="TIX24"/>
      <c r="TIY24"/>
      <c r="TIZ24"/>
      <c r="TJA24"/>
      <c r="TJB24"/>
      <c r="TJC24"/>
      <c r="TJD24"/>
      <c r="TJE24"/>
      <c r="TJF24"/>
      <c r="TJG24"/>
      <c r="TJH24"/>
      <c r="TJI24"/>
      <c r="TJJ24"/>
      <c r="TJK24"/>
      <c r="TJL24"/>
      <c r="TJM24"/>
      <c r="TJN24"/>
      <c r="TJO24"/>
      <c r="TJP24"/>
      <c r="TJQ24"/>
      <c r="TJR24"/>
      <c r="TJS24"/>
      <c r="TJT24"/>
      <c r="TJU24"/>
      <c r="TJV24"/>
      <c r="TJW24"/>
      <c r="TJX24"/>
      <c r="TJY24"/>
      <c r="TJZ24"/>
      <c r="TKA24"/>
      <c r="TKB24"/>
      <c r="TKC24"/>
      <c r="TKD24"/>
      <c r="TKE24"/>
      <c r="TKF24"/>
      <c r="TKG24"/>
      <c r="TKH24"/>
      <c r="TKI24"/>
      <c r="TKJ24"/>
      <c r="TKK24"/>
      <c r="TKL24"/>
      <c r="TKM24"/>
      <c r="TKN24"/>
      <c r="TKO24"/>
      <c r="TKP24"/>
      <c r="TKQ24"/>
      <c r="TKR24"/>
      <c r="TKS24"/>
      <c r="TKT24"/>
      <c r="TKU24"/>
      <c r="TKV24"/>
      <c r="TKW24"/>
      <c r="TKX24"/>
      <c r="TKY24"/>
      <c r="TKZ24"/>
      <c r="TLA24"/>
      <c r="TLB24"/>
      <c r="TLC24"/>
      <c r="TLD24"/>
      <c r="TLE24"/>
      <c r="TLF24"/>
      <c r="TLG24"/>
      <c r="TLH24"/>
      <c r="TLI24"/>
      <c r="TLJ24"/>
      <c r="TLK24"/>
      <c r="TLL24"/>
      <c r="TLM24"/>
      <c r="TLN24"/>
      <c r="TLO24"/>
      <c r="TLP24"/>
      <c r="TLQ24"/>
      <c r="TLR24"/>
      <c r="TLS24"/>
      <c r="TLT24"/>
      <c r="TLU24"/>
      <c r="TLV24"/>
      <c r="TLW24"/>
      <c r="TLX24"/>
      <c r="TLY24"/>
      <c r="TLZ24"/>
      <c r="TMA24"/>
      <c r="TMB24"/>
      <c r="TMC24"/>
      <c r="TMD24"/>
      <c r="TME24"/>
      <c r="TMF24"/>
      <c r="TMG24"/>
      <c r="TMH24"/>
      <c r="TMI24"/>
      <c r="TMJ24"/>
      <c r="TMK24"/>
      <c r="TML24"/>
      <c r="TMM24"/>
      <c r="TMN24"/>
      <c r="TMO24"/>
      <c r="TMP24"/>
      <c r="TMQ24"/>
      <c r="TMR24"/>
      <c r="TMS24"/>
      <c r="TMT24"/>
      <c r="TMU24"/>
      <c r="TMV24"/>
      <c r="TMW24"/>
      <c r="TMX24"/>
      <c r="TMY24"/>
      <c r="TMZ24"/>
      <c r="TNA24"/>
      <c r="TNB24"/>
      <c r="TNC24"/>
      <c r="TND24"/>
      <c r="TNE24"/>
      <c r="TNF24"/>
      <c r="TNG24"/>
      <c r="TNH24"/>
      <c r="TNI24"/>
      <c r="TNJ24"/>
      <c r="TNK24"/>
      <c r="TNL24"/>
      <c r="TNM24"/>
      <c r="TNN24"/>
      <c r="TNO24"/>
      <c r="TNP24"/>
      <c r="TNQ24"/>
      <c r="TNR24"/>
      <c r="TNS24"/>
      <c r="TNT24"/>
      <c r="TNU24"/>
      <c r="TNV24"/>
      <c r="TNW24"/>
      <c r="TNX24"/>
      <c r="TNY24"/>
      <c r="TNZ24"/>
      <c r="TOA24"/>
      <c r="TOB24"/>
      <c r="TOC24"/>
      <c r="TOD24"/>
      <c r="TOE24"/>
      <c r="TOF24"/>
      <c r="TOG24"/>
      <c r="TOH24"/>
      <c r="TOI24"/>
      <c r="TOJ24"/>
      <c r="TOK24"/>
      <c r="TOL24"/>
      <c r="TOM24"/>
      <c r="TON24"/>
      <c r="TOO24"/>
      <c r="TOP24"/>
      <c r="TOQ24"/>
      <c r="TOR24"/>
      <c r="TOS24"/>
      <c r="TOT24"/>
      <c r="TOU24"/>
      <c r="TOV24"/>
      <c r="TOW24"/>
      <c r="TOX24"/>
      <c r="TOY24"/>
      <c r="TOZ24"/>
      <c r="TPA24"/>
      <c r="TPB24"/>
      <c r="TPC24"/>
      <c r="TPD24"/>
      <c r="TPE24"/>
      <c r="TPF24"/>
      <c r="TPG24"/>
      <c r="TPH24"/>
      <c r="TPI24"/>
      <c r="TPJ24"/>
      <c r="TPK24"/>
      <c r="TPL24"/>
      <c r="TPM24"/>
      <c r="TPN24"/>
      <c r="TPO24"/>
      <c r="TPP24"/>
      <c r="TPQ24"/>
      <c r="TPR24"/>
      <c r="TPS24"/>
      <c r="TPT24"/>
      <c r="TPU24"/>
      <c r="TPV24"/>
      <c r="TPW24"/>
      <c r="TPX24"/>
      <c r="TPY24"/>
      <c r="TPZ24"/>
      <c r="TQA24"/>
      <c r="TQB24"/>
      <c r="TQC24"/>
      <c r="TQD24"/>
      <c r="TQE24"/>
      <c r="TQF24"/>
      <c r="TQG24"/>
      <c r="TQH24"/>
      <c r="TQI24"/>
      <c r="TQJ24"/>
      <c r="TQK24"/>
      <c r="TQL24"/>
      <c r="TQM24"/>
      <c r="TQN24"/>
      <c r="TQO24"/>
      <c r="TQP24"/>
      <c r="TQQ24"/>
      <c r="TQR24"/>
      <c r="TQS24"/>
      <c r="TQT24"/>
      <c r="TQU24"/>
      <c r="TQV24"/>
      <c r="TQW24"/>
      <c r="TQX24"/>
      <c r="TQY24"/>
      <c r="TQZ24"/>
      <c r="TRA24"/>
      <c r="TRB24"/>
      <c r="TRC24"/>
      <c r="TRD24"/>
      <c r="TRE24"/>
      <c r="TRF24"/>
      <c r="TRG24"/>
      <c r="TRH24"/>
      <c r="TRI24"/>
      <c r="TRJ24"/>
      <c r="TRK24"/>
      <c r="TRL24"/>
      <c r="TRM24"/>
      <c r="TRN24"/>
      <c r="TRO24"/>
      <c r="TRP24"/>
      <c r="TRQ24"/>
      <c r="TRR24"/>
      <c r="TRS24"/>
      <c r="TRT24"/>
      <c r="TRU24"/>
      <c r="TRV24"/>
      <c r="TRW24"/>
      <c r="TRX24"/>
      <c r="TRY24"/>
      <c r="TRZ24"/>
      <c r="TSA24"/>
      <c r="TSB24"/>
      <c r="TSC24"/>
      <c r="TSD24"/>
      <c r="TSE24"/>
      <c r="TSF24"/>
      <c r="TSG24"/>
      <c r="TSH24"/>
      <c r="TSI24"/>
      <c r="TSJ24"/>
      <c r="TSK24"/>
      <c r="TSL24"/>
      <c r="TSM24"/>
      <c r="TSN24"/>
      <c r="TSO24"/>
      <c r="TSP24"/>
      <c r="TSQ24"/>
      <c r="TSR24"/>
      <c r="TSS24"/>
      <c r="TST24"/>
      <c r="TSU24"/>
      <c r="TSV24"/>
      <c r="TSW24"/>
      <c r="TSX24"/>
      <c r="TSY24"/>
      <c r="TSZ24"/>
      <c r="TTA24"/>
      <c r="TTB24"/>
      <c r="TTC24"/>
      <c r="TTD24"/>
      <c r="TTE24"/>
      <c r="TTF24"/>
      <c r="TTG24"/>
      <c r="TTH24"/>
      <c r="TTI24"/>
      <c r="TTJ24"/>
      <c r="TTK24"/>
      <c r="TTL24"/>
      <c r="TTM24"/>
      <c r="TTN24"/>
      <c r="TTO24"/>
      <c r="TTP24"/>
      <c r="TTQ24"/>
      <c r="TTR24"/>
      <c r="TTS24"/>
      <c r="TTT24"/>
      <c r="TTU24"/>
      <c r="TTV24"/>
      <c r="TTW24"/>
      <c r="TTX24"/>
      <c r="TTY24"/>
      <c r="TTZ24"/>
      <c r="TUA24"/>
      <c r="TUB24"/>
      <c r="TUC24"/>
      <c r="TUD24"/>
      <c r="TUE24"/>
      <c r="TUF24"/>
      <c r="TUG24"/>
      <c r="TUH24"/>
      <c r="TUI24"/>
      <c r="TUJ24"/>
      <c r="TUK24"/>
      <c r="TUL24"/>
      <c r="TUM24"/>
      <c r="TUN24"/>
      <c r="TUO24"/>
      <c r="TUP24"/>
      <c r="TUQ24"/>
      <c r="TUR24"/>
      <c r="TUS24"/>
      <c r="TUT24"/>
      <c r="TUU24"/>
      <c r="TUV24"/>
      <c r="TUW24"/>
      <c r="TUX24"/>
      <c r="TUY24"/>
      <c r="TUZ24"/>
      <c r="TVA24"/>
      <c r="TVB24"/>
      <c r="TVC24"/>
      <c r="TVD24"/>
      <c r="TVE24"/>
      <c r="TVF24"/>
      <c r="TVG24"/>
      <c r="TVH24"/>
      <c r="TVI24"/>
      <c r="TVJ24"/>
      <c r="TVK24"/>
      <c r="TVL24"/>
      <c r="TVM24"/>
      <c r="TVN24"/>
      <c r="TVO24"/>
      <c r="TVP24"/>
      <c r="TVQ24"/>
      <c r="TVR24"/>
      <c r="TVS24"/>
      <c r="TVT24"/>
      <c r="TVU24"/>
      <c r="TVV24"/>
      <c r="TVW24"/>
      <c r="TVX24"/>
      <c r="TVY24"/>
      <c r="TVZ24"/>
      <c r="TWA24"/>
      <c r="TWB24"/>
      <c r="TWC24"/>
      <c r="TWD24"/>
      <c r="TWE24"/>
      <c r="TWF24"/>
      <c r="TWG24"/>
      <c r="TWH24"/>
      <c r="TWI24"/>
      <c r="TWJ24"/>
      <c r="TWK24"/>
      <c r="TWL24"/>
      <c r="TWM24"/>
      <c r="TWN24"/>
      <c r="TWO24"/>
      <c r="TWP24"/>
      <c r="TWQ24"/>
      <c r="TWR24"/>
      <c r="TWS24"/>
      <c r="TWT24"/>
      <c r="TWU24"/>
      <c r="TWV24"/>
      <c r="TWW24"/>
      <c r="TWX24"/>
      <c r="TWY24"/>
      <c r="TWZ24"/>
      <c r="TXA24"/>
      <c r="TXB24"/>
      <c r="TXC24"/>
      <c r="TXD24"/>
      <c r="TXE24"/>
      <c r="TXF24"/>
      <c r="TXG24"/>
      <c r="TXH24"/>
      <c r="TXI24"/>
      <c r="TXJ24"/>
      <c r="TXK24"/>
      <c r="TXL24"/>
      <c r="TXM24"/>
      <c r="TXN24"/>
      <c r="TXO24"/>
      <c r="TXP24"/>
      <c r="TXQ24"/>
      <c r="TXR24"/>
      <c r="TXS24"/>
      <c r="TXT24"/>
      <c r="TXU24"/>
      <c r="TXV24"/>
      <c r="TXW24"/>
      <c r="TXX24"/>
      <c r="TXY24"/>
      <c r="TXZ24"/>
      <c r="TYA24"/>
      <c r="TYB24"/>
      <c r="TYC24"/>
      <c r="TYD24"/>
      <c r="TYE24"/>
      <c r="TYF24"/>
      <c r="TYG24"/>
      <c r="TYH24"/>
      <c r="TYI24"/>
      <c r="TYJ24"/>
      <c r="TYK24"/>
      <c r="TYL24"/>
      <c r="TYM24"/>
      <c r="TYN24"/>
      <c r="TYO24"/>
      <c r="TYP24"/>
      <c r="TYQ24"/>
      <c r="TYR24"/>
      <c r="TYS24"/>
      <c r="TYT24"/>
      <c r="TYU24"/>
      <c r="TYV24"/>
      <c r="TYW24"/>
      <c r="TYX24"/>
      <c r="TYY24"/>
      <c r="TYZ24"/>
      <c r="TZA24"/>
      <c r="TZB24"/>
      <c r="TZC24"/>
      <c r="TZD24"/>
      <c r="TZE24"/>
      <c r="TZF24"/>
      <c r="TZG24"/>
      <c r="TZH24"/>
      <c r="TZI24"/>
      <c r="TZJ24"/>
      <c r="TZK24"/>
      <c r="TZL24"/>
      <c r="TZM24"/>
      <c r="TZN24"/>
      <c r="TZO24"/>
      <c r="TZP24"/>
      <c r="TZQ24"/>
      <c r="TZR24"/>
      <c r="TZS24"/>
      <c r="TZT24"/>
      <c r="TZU24"/>
      <c r="TZV24"/>
      <c r="TZW24"/>
      <c r="TZX24"/>
      <c r="TZY24"/>
      <c r="TZZ24"/>
      <c r="UAA24"/>
      <c r="UAB24"/>
      <c r="UAC24"/>
      <c r="UAD24"/>
      <c r="UAE24"/>
      <c r="UAF24"/>
      <c r="UAG24"/>
      <c r="UAH24"/>
      <c r="UAI24"/>
      <c r="UAJ24"/>
      <c r="UAK24"/>
      <c r="UAL24"/>
      <c r="UAM24"/>
      <c r="UAN24"/>
      <c r="UAO24"/>
      <c r="UAP24"/>
      <c r="UAQ24"/>
      <c r="UAR24"/>
      <c r="UAS24"/>
      <c r="UAT24"/>
      <c r="UAU24"/>
      <c r="UAV24"/>
      <c r="UAW24"/>
      <c r="UAX24"/>
      <c r="UAY24"/>
      <c r="UAZ24"/>
      <c r="UBA24"/>
      <c r="UBB24"/>
      <c r="UBC24"/>
      <c r="UBD24"/>
      <c r="UBE24"/>
      <c r="UBF24"/>
      <c r="UBG24"/>
      <c r="UBH24"/>
      <c r="UBI24"/>
      <c r="UBJ24"/>
      <c r="UBK24"/>
      <c r="UBL24"/>
      <c r="UBM24"/>
      <c r="UBN24"/>
      <c r="UBO24"/>
      <c r="UBP24"/>
      <c r="UBQ24"/>
      <c r="UBR24"/>
      <c r="UBS24"/>
      <c r="UBT24"/>
      <c r="UBU24"/>
      <c r="UBV24"/>
      <c r="UBW24"/>
      <c r="UBX24"/>
      <c r="UBY24"/>
      <c r="UBZ24"/>
      <c r="UCA24"/>
      <c r="UCB24"/>
      <c r="UCC24"/>
      <c r="UCD24"/>
      <c r="UCE24"/>
      <c r="UCF24"/>
      <c r="UCG24"/>
      <c r="UCH24"/>
      <c r="UCI24"/>
      <c r="UCJ24"/>
      <c r="UCK24"/>
      <c r="UCL24"/>
      <c r="UCM24"/>
      <c r="UCN24"/>
      <c r="UCO24"/>
      <c r="UCP24"/>
      <c r="UCQ24"/>
      <c r="UCR24"/>
      <c r="UCS24"/>
      <c r="UCT24"/>
      <c r="UCU24"/>
      <c r="UCV24"/>
      <c r="UCW24"/>
      <c r="UCX24"/>
      <c r="UCY24"/>
      <c r="UCZ24"/>
      <c r="UDA24"/>
      <c r="UDB24"/>
      <c r="UDC24"/>
      <c r="UDD24"/>
      <c r="UDE24"/>
      <c r="UDF24"/>
      <c r="UDG24"/>
      <c r="UDH24"/>
      <c r="UDI24"/>
      <c r="UDJ24"/>
      <c r="UDK24"/>
      <c r="UDL24"/>
      <c r="UDM24"/>
      <c r="UDN24"/>
      <c r="UDO24"/>
      <c r="UDP24"/>
      <c r="UDQ24"/>
      <c r="UDR24"/>
      <c r="UDS24"/>
      <c r="UDT24"/>
      <c r="UDU24"/>
      <c r="UDV24"/>
      <c r="UDW24"/>
      <c r="UDX24"/>
      <c r="UDY24"/>
      <c r="UDZ24"/>
      <c r="UEA24"/>
      <c r="UEB24"/>
      <c r="UEC24"/>
      <c r="UED24"/>
      <c r="UEE24"/>
      <c r="UEF24"/>
      <c r="UEG24"/>
      <c r="UEH24"/>
      <c r="UEI24"/>
      <c r="UEJ24"/>
      <c r="UEK24"/>
      <c r="UEL24"/>
      <c r="UEM24"/>
      <c r="UEN24"/>
      <c r="UEO24"/>
      <c r="UEP24"/>
      <c r="UEQ24"/>
      <c r="UER24"/>
      <c r="UES24"/>
      <c r="UET24"/>
      <c r="UEU24"/>
      <c r="UEV24"/>
      <c r="UEW24"/>
      <c r="UEX24"/>
      <c r="UEY24"/>
      <c r="UEZ24"/>
      <c r="UFA24"/>
      <c r="UFB24"/>
      <c r="UFC24"/>
      <c r="UFD24"/>
      <c r="UFE24"/>
      <c r="UFF24"/>
      <c r="UFG24"/>
      <c r="UFH24"/>
      <c r="UFI24"/>
      <c r="UFJ24"/>
      <c r="UFK24"/>
      <c r="UFL24"/>
      <c r="UFM24"/>
      <c r="UFN24"/>
      <c r="UFO24"/>
      <c r="UFP24"/>
      <c r="UFQ24"/>
      <c r="UFR24"/>
      <c r="UFS24"/>
      <c r="UFT24"/>
      <c r="UFU24"/>
      <c r="UFV24"/>
      <c r="UFW24"/>
      <c r="UFX24"/>
      <c r="UFY24"/>
      <c r="UFZ24"/>
      <c r="UGA24"/>
      <c r="UGB24"/>
      <c r="UGC24"/>
      <c r="UGD24"/>
      <c r="UGE24"/>
      <c r="UGF24"/>
      <c r="UGG24"/>
      <c r="UGH24"/>
      <c r="UGI24"/>
      <c r="UGJ24"/>
      <c r="UGK24"/>
      <c r="UGL24"/>
      <c r="UGM24"/>
      <c r="UGN24"/>
      <c r="UGO24"/>
      <c r="UGP24"/>
      <c r="UGQ24"/>
      <c r="UGR24"/>
      <c r="UGS24"/>
      <c r="UGT24"/>
      <c r="UGU24"/>
      <c r="UGV24"/>
      <c r="UGW24"/>
      <c r="UGX24"/>
      <c r="UGY24"/>
      <c r="UGZ24"/>
      <c r="UHA24"/>
      <c r="UHB24"/>
      <c r="UHC24"/>
      <c r="UHD24"/>
      <c r="UHE24"/>
      <c r="UHF24"/>
      <c r="UHG24"/>
      <c r="UHH24"/>
      <c r="UHI24"/>
      <c r="UHJ24"/>
      <c r="UHK24"/>
      <c r="UHL24"/>
      <c r="UHM24"/>
      <c r="UHN24"/>
      <c r="UHO24"/>
      <c r="UHP24"/>
      <c r="UHQ24"/>
      <c r="UHR24"/>
      <c r="UHS24"/>
      <c r="UHT24"/>
      <c r="UHU24"/>
      <c r="UHV24"/>
      <c r="UHW24"/>
      <c r="UHX24"/>
      <c r="UHY24"/>
      <c r="UHZ24"/>
      <c r="UIA24"/>
      <c r="UIB24"/>
      <c r="UIC24"/>
      <c r="UID24"/>
      <c r="UIE24"/>
      <c r="UIF24"/>
      <c r="UIG24"/>
      <c r="UIH24"/>
      <c r="UII24"/>
      <c r="UIJ24"/>
      <c r="UIK24"/>
      <c r="UIL24"/>
      <c r="UIM24"/>
      <c r="UIN24"/>
      <c r="UIO24"/>
      <c r="UIP24"/>
      <c r="UIQ24"/>
      <c r="UIR24"/>
      <c r="UIS24"/>
      <c r="UIT24"/>
      <c r="UIU24"/>
      <c r="UIV24"/>
      <c r="UIW24"/>
      <c r="UIX24"/>
      <c r="UIY24"/>
      <c r="UIZ24"/>
      <c r="UJA24"/>
      <c r="UJB24"/>
      <c r="UJC24"/>
      <c r="UJD24"/>
      <c r="UJE24"/>
      <c r="UJF24"/>
      <c r="UJG24"/>
      <c r="UJH24"/>
      <c r="UJI24"/>
      <c r="UJJ24"/>
      <c r="UJK24"/>
      <c r="UJL24"/>
      <c r="UJM24"/>
      <c r="UJN24"/>
      <c r="UJO24"/>
      <c r="UJP24"/>
      <c r="UJQ24"/>
      <c r="UJR24"/>
      <c r="UJS24"/>
      <c r="UJT24"/>
      <c r="UJU24"/>
      <c r="UJV24"/>
      <c r="UJW24"/>
      <c r="UJX24"/>
      <c r="UJY24"/>
      <c r="UJZ24"/>
      <c r="UKA24"/>
      <c r="UKB24"/>
      <c r="UKC24"/>
      <c r="UKD24"/>
      <c r="UKE24"/>
      <c r="UKF24"/>
      <c r="UKG24"/>
      <c r="UKH24"/>
      <c r="UKI24"/>
      <c r="UKJ24"/>
      <c r="UKK24"/>
      <c r="UKL24"/>
      <c r="UKM24"/>
      <c r="UKN24"/>
      <c r="UKO24"/>
      <c r="UKP24"/>
      <c r="UKQ24"/>
      <c r="UKR24"/>
      <c r="UKS24"/>
      <c r="UKT24"/>
      <c r="UKU24"/>
      <c r="UKV24"/>
      <c r="UKW24"/>
      <c r="UKX24"/>
      <c r="UKY24"/>
      <c r="UKZ24"/>
      <c r="ULA24"/>
      <c r="ULB24"/>
      <c r="ULC24"/>
      <c r="ULD24"/>
      <c r="ULE24"/>
      <c r="ULF24"/>
      <c r="ULG24"/>
      <c r="ULH24"/>
      <c r="ULI24"/>
      <c r="ULJ24"/>
      <c r="ULK24"/>
      <c r="ULL24"/>
      <c r="ULM24"/>
      <c r="ULN24"/>
      <c r="ULO24"/>
      <c r="ULP24"/>
      <c r="ULQ24"/>
      <c r="ULR24"/>
      <c r="ULS24"/>
      <c r="ULT24"/>
      <c r="ULU24"/>
      <c r="ULV24"/>
      <c r="ULW24"/>
      <c r="ULX24"/>
      <c r="ULY24"/>
      <c r="ULZ24"/>
      <c r="UMA24"/>
      <c r="UMB24"/>
      <c r="UMC24"/>
      <c r="UMD24"/>
      <c r="UME24"/>
      <c r="UMF24"/>
      <c r="UMG24"/>
      <c r="UMH24"/>
      <c r="UMI24"/>
      <c r="UMJ24"/>
      <c r="UMK24"/>
      <c r="UML24"/>
      <c r="UMM24"/>
      <c r="UMN24"/>
      <c r="UMO24"/>
      <c r="UMP24"/>
      <c r="UMQ24"/>
      <c r="UMR24"/>
      <c r="UMS24"/>
      <c r="UMT24"/>
      <c r="UMU24"/>
      <c r="UMV24"/>
      <c r="UMW24"/>
      <c r="UMX24"/>
      <c r="UMY24"/>
      <c r="UMZ24"/>
      <c r="UNA24"/>
      <c r="UNB24"/>
      <c r="UNC24"/>
      <c r="UND24"/>
      <c r="UNE24"/>
      <c r="UNF24"/>
      <c r="UNG24"/>
      <c r="UNH24"/>
      <c r="UNI24"/>
      <c r="UNJ24"/>
      <c r="UNK24"/>
      <c r="UNL24"/>
      <c r="UNM24"/>
      <c r="UNN24"/>
      <c r="UNO24"/>
      <c r="UNP24"/>
      <c r="UNQ24"/>
      <c r="UNR24"/>
      <c r="UNS24"/>
      <c r="UNT24"/>
      <c r="UNU24"/>
      <c r="UNV24"/>
      <c r="UNW24"/>
      <c r="UNX24"/>
      <c r="UNY24"/>
      <c r="UNZ24"/>
      <c r="UOA24"/>
      <c r="UOB24"/>
      <c r="UOC24"/>
      <c r="UOD24"/>
      <c r="UOE24"/>
      <c r="UOF24"/>
      <c r="UOG24"/>
      <c r="UOH24"/>
      <c r="UOI24"/>
      <c r="UOJ24"/>
      <c r="UOK24"/>
      <c r="UOL24"/>
      <c r="UOM24"/>
      <c r="UON24"/>
      <c r="UOO24"/>
      <c r="UOP24"/>
      <c r="UOQ24"/>
      <c r="UOR24"/>
      <c r="UOS24"/>
      <c r="UOT24"/>
      <c r="UOU24"/>
      <c r="UOV24"/>
      <c r="UOW24"/>
      <c r="UOX24"/>
      <c r="UOY24"/>
      <c r="UOZ24"/>
      <c r="UPA24"/>
      <c r="UPB24"/>
      <c r="UPC24"/>
      <c r="UPD24"/>
      <c r="UPE24"/>
      <c r="UPF24"/>
      <c r="UPG24"/>
      <c r="UPH24"/>
      <c r="UPI24"/>
      <c r="UPJ24"/>
      <c r="UPK24"/>
      <c r="UPL24"/>
      <c r="UPM24"/>
      <c r="UPN24"/>
      <c r="UPO24"/>
      <c r="UPP24"/>
      <c r="UPQ24"/>
      <c r="UPR24"/>
      <c r="UPS24"/>
      <c r="UPT24"/>
      <c r="UPU24"/>
      <c r="UPV24"/>
      <c r="UPW24"/>
      <c r="UPX24"/>
      <c r="UPY24"/>
      <c r="UPZ24"/>
      <c r="UQA24"/>
      <c r="UQB24"/>
      <c r="UQC24"/>
      <c r="UQD24"/>
      <c r="UQE24"/>
      <c r="UQF24"/>
      <c r="UQG24"/>
      <c r="UQH24"/>
      <c r="UQI24"/>
      <c r="UQJ24"/>
      <c r="UQK24"/>
      <c r="UQL24"/>
      <c r="UQM24"/>
      <c r="UQN24"/>
      <c r="UQO24"/>
      <c r="UQP24"/>
      <c r="UQQ24"/>
      <c r="UQR24"/>
      <c r="UQS24"/>
      <c r="UQT24"/>
      <c r="UQU24"/>
      <c r="UQV24"/>
      <c r="UQW24"/>
      <c r="UQX24"/>
      <c r="UQY24"/>
      <c r="UQZ24"/>
      <c r="URA24"/>
      <c r="URB24"/>
      <c r="URC24"/>
      <c r="URD24"/>
      <c r="URE24"/>
      <c r="URF24"/>
      <c r="URG24"/>
      <c r="URH24"/>
      <c r="URI24"/>
      <c r="URJ24"/>
      <c r="URK24"/>
      <c r="URL24"/>
      <c r="URM24"/>
      <c r="URN24"/>
      <c r="URO24"/>
      <c r="URP24"/>
      <c r="URQ24"/>
      <c r="URR24"/>
      <c r="URS24"/>
      <c r="URT24"/>
      <c r="URU24"/>
      <c r="URV24"/>
      <c r="URW24"/>
      <c r="URX24"/>
      <c r="URY24"/>
      <c r="URZ24"/>
      <c r="USA24"/>
      <c r="USB24"/>
      <c r="USC24"/>
      <c r="USD24"/>
      <c r="USE24"/>
      <c r="USF24"/>
      <c r="USG24"/>
      <c r="USH24"/>
      <c r="USI24"/>
      <c r="USJ24"/>
      <c r="USK24"/>
      <c r="USL24"/>
      <c r="USM24"/>
      <c r="USN24"/>
      <c r="USO24"/>
      <c r="USP24"/>
      <c r="USQ24"/>
      <c r="USR24"/>
      <c r="USS24"/>
      <c r="UST24"/>
      <c r="USU24"/>
      <c r="USV24"/>
      <c r="USW24"/>
      <c r="USX24"/>
      <c r="USY24"/>
      <c r="USZ24"/>
      <c r="UTA24"/>
      <c r="UTB24"/>
      <c r="UTC24"/>
      <c r="UTD24"/>
      <c r="UTE24"/>
      <c r="UTF24"/>
      <c r="UTG24"/>
      <c r="UTH24"/>
      <c r="UTI24"/>
      <c r="UTJ24"/>
      <c r="UTK24"/>
      <c r="UTL24"/>
      <c r="UTM24"/>
      <c r="UTN24"/>
      <c r="UTO24"/>
      <c r="UTP24"/>
      <c r="UTQ24"/>
      <c r="UTR24"/>
      <c r="UTS24"/>
      <c r="UTT24"/>
      <c r="UTU24"/>
      <c r="UTV24"/>
      <c r="UTW24"/>
      <c r="UTX24"/>
      <c r="UTY24"/>
      <c r="UTZ24"/>
      <c r="UUA24"/>
      <c r="UUB24"/>
      <c r="UUC24"/>
      <c r="UUD24"/>
      <c r="UUE24"/>
      <c r="UUF24"/>
      <c r="UUG24"/>
      <c r="UUH24"/>
      <c r="UUI24"/>
      <c r="UUJ24"/>
      <c r="UUK24"/>
      <c r="UUL24"/>
      <c r="UUM24"/>
      <c r="UUN24"/>
      <c r="UUO24"/>
      <c r="UUP24"/>
      <c r="UUQ24"/>
      <c r="UUR24"/>
      <c r="UUS24"/>
      <c r="UUT24"/>
      <c r="UUU24"/>
      <c r="UUV24"/>
      <c r="UUW24"/>
      <c r="UUX24"/>
      <c r="UUY24"/>
      <c r="UUZ24"/>
      <c r="UVA24"/>
      <c r="UVB24"/>
      <c r="UVC24"/>
      <c r="UVD24"/>
      <c r="UVE24"/>
      <c r="UVF24"/>
      <c r="UVG24"/>
      <c r="UVH24"/>
      <c r="UVI24"/>
      <c r="UVJ24"/>
      <c r="UVK24"/>
      <c r="UVL24"/>
      <c r="UVM24"/>
      <c r="UVN24"/>
      <c r="UVO24"/>
      <c r="UVP24"/>
      <c r="UVQ24"/>
      <c r="UVR24"/>
      <c r="UVS24"/>
      <c r="UVT24"/>
      <c r="UVU24"/>
      <c r="UVV24"/>
      <c r="UVW24"/>
      <c r="UVX24"/>
      <c r="UVY24"/>
      <c r="UVZ24"/>
      <c r="UWA24"/>
      <c r="UWB24"/>
      <c r="UWC24"/>
      <c r="UWD24"/>
      <c r="UWE24"/>
      <c r="UWF24"/>
      <c r="UWG24"/>
      <c r="UWH24"/>
      <c r="UWI24"/>
      <c r="UWJ24"/>
      <c r="UWK24"/>
      <c r="UWL24"/>
      <c r="UWM24"/>
      <c r="UWN24"/>
      <c r="UWO24"/>
      <c r="UWP24"/>
      <c r="UWQ24"/>
      <c r="UWR24"/>
      <c r="UWS24"/>
      <c r="UWT24"/>
      <c r="UWU24"/>
      <c r="UWV24"/>
      <c r="UWW24"/>
      <c r="UWX24"/>
      <c r="UWY24"/>
      <c r="UWZ24"/>
      <c r="UXA24"/>
      <c r="UXB24"/>
      <c r="UXC24"/>
      <c r="UXD24"/>
      <c r="UXE24"/>
      <c r="UXF24"/>
      <c r="UXG24"/>
      <c r="UXH24"/>
      <c r="UXI24"/>
      <c r="UXJ24"/>
      <c r="UXK24"/>
      <c r="UXL24"/>
      <c r="UXM24"/>
      <c r="UXN24"/>
      <c r="UXO24"/>
      <c r="UXP24"/>
      <c r="UXQ24"/>
      <c r="UXR24"/>
      <c r="UXS24"/>
      <c r="UXT24"/>
      <c r="UXU24"/>
      <c r="UXV24"/>
      <c r="UXW24"/>
      <c r="UXX24"/>
      <c r="UXY24"/>
      <c r="UXZ24"/>
      <c r="UYA24"/>
      <c r="UYB24"/>
      <c r="UYC24"/>
      <c r="UYD24"/>
      <c r="UYE24"/>
      <c r="UYF24"/>
      <c r="UYG24"/>
      <c r="UYH24"/>
      <c r="UYI24"/>
      <c r="UYJ24"/>
      <c r="UYK24"/>
      <c r="UYL24"/>
      <c r="UYM24"/>
      <c r="UYN24"/>
      <c r="UYO24"/>
      <c r="UYP24"/>
      <c r="UYQ24"/>
      <c r="UYR24"/>
      <c r="UYS24"/>
      <c r="UYT24"/>
      <c r="UYU24"/>
      <c r="UYV24"/>
      <c r="UYW24"/>
      <c r="UYX24"/>
      <c r="UYY24"/>
      <c r="UYZ24"/>
      <c r="UZA24"/>
      <c r="UZB24"/>
      <c r="UZC24"/>
      <c r="UZD24"/>
      <c r="UZE24"/>
      <c r="UZF24"/>
      <c r="UZG24"/>
      <c r="UZH24"/>
      <c r="UZI24"/>
      <c r="UZJ24"/>
      <c r="UZK24"/>
      <c r="UZL24"/>
      <c r="UZM24"/>
      <c r="UZN24"/>
      <c r="UZO24"/>
      <c r="UZP24"/>
      <c r="UZQ24"/>
      <c r="UZR24"/>
      <c r="UZS24"/>
      <c r="UZT24"/>
      <c r="UZU24"/>
      <c r="UZV24"/>
      <c r="UZW24"/>
      <c r="UZX24"/>
      <c r="UZY24"/>
      <c r="UZZ24"/>
      <c r="VAA24"/>
      <c r="VAB24"/>
      <c r="VAC24"/>
      <c r="VAD24"/>
      <c r="VAE24"/>
      <c r="VAF24"/>
      <c r="VAG24"/>
      <c r="VAH24"/>
      <c r="VAI24"/>
      <c r="VAJ24"/>
      <c r="VAK24"/>
      <c r="VAL24"/>
      <c r="VAM24"/>
      <c r="VAN24"/>
      <c r="VAO24"/>
      <c r="VAP24"/>
      <c r="VAQ24"/>
      <c r="VAR24"/>
      <c r="VAS24"/>
      <c r="VAT24"/>
      <c r="VAU24"/>
      <c r="VAV24"/>
      <c r="VAW24"/>
      <c r="VAX24"/>
      <c r="VAY24"/>
      <c r="VAZ24"/>
      <c r="VBA24"/>
      <c r="VBB24"/>
      <c r="VBC24"/>
      <c r="VBD24"/>
      <c r="VBE24"/>
      <c r="VBF24"/>
      <c r="VBG24"/>
      <c r="VBH24"/>
      <c r="VBI24"/>
      <c r="VBJ24"/>
      <c r="VBK24"/>
      <c r="VBL24"/>
      <c r="VBM24"/>
      <c r="VBN24"/>
      <c r="VBO24"/>
      <c r="VBP24"/>
      <c r="VBQ24"/>
      <c r="VBR24"/>
      <c r="VBS24"/>
      <c r="VBT24"/>
      <c r="VBU24"/>
      <c r="VBV24"/>
      <c r="VBW24"/>
      <c r="VBX24"/>
      <c r="VBY24"/>
      <c r="VBZ24"/>
      <c r="VCA24"/>
      <c r="VCB24"/>
      <c r="VCC24"/>
      <c r="VCD24"/>
      <c r="VCE24"/>
      <c r="VCF24"/>
      <c r="VCG24"/>
      <c r="VCH24"/>
      <c r="VCI24"/>
      <c r="VCJ24"/>
      <c r="VCK24"/>
      <c r="VCL24"/>
      <c r="VCM24"/>
      <c r="VCN24"/>
      <c r="VCO24"/>
      <c r="VCP24"/>
      <c r="VCQ24"/>
      <c r="VCR24"/>
      <c r="VCS24"/>
      <c r="VCT24"/>
      <c r="VCU24"/>
      <c r="VCV24"/>
      <c r="VCW24"/>
      <c r="VCX24"/>
      <c r="VCY24"/>
      <c r="VCZ24"/>
      <c r="VDA24"/>
      <c r="VDB24"/>
      <c r="VDC24"/>
      <c r="VDD24"/>
      <c r="VDE24"/>
      <c r="VDF24"/>
      <c r="VDG24"/>
      <c r="VDH24"/>
      <c r="VDI24"/>
      <c r="VDJ24"/>
      <c r="VDK24"/>
      <c r="VDL24"/>
      <c r="VDM24"/>
      <c r="VDN24"/>
      <c r="VDO24"/>
      <c r="VDP24"/>
      <c r="VDQ24"/>
      <c r="VDR24"/>
      <c r="VDS24"/>
      <c r="VDT24"/>
      <c r="VDU24"/>
      <c r="VDV24"/>
      <c r="VDW24"/>
      <c r="VDX24"/>
      <c r="VDY24"/>
      <c r="VDZ24"/>
      <c r="VEA24"/>
      <c r="VEB24"/>
      <c r="VEC24"/>
      <c r="VED24"/>
      <c r="VEE24"/>
      <c r="VEF24"/>
      <c r="VEG24"/>
      <c r="VEH24"/>
      <c r="VEI24"/>
      <c r="VEJ24"/>
      <c r="VEK24"/>
      <c r="VEL24"/>
      <c r="VEM24"/>
      <c r="VEN24"/>
      <c r="VEO24"/>
      <c r="VEP24"/>
      <c r="VEQ24"/>
      <c r="VER24"/>
      <c r="VES24"/>
      <c r="VET24"/>
      <c r="VEU24"/>
      <c r="VEV24"/>
      <c r="VEW24"/>
      <c r="VEX24"/>
      <c r="VEY24"/>
      <c r="VEZ24"/>
      <c r="VFA24"/>
      <c r="VFB24"/>
      <c r="VFC24"/>
      <c r="VFD24"/>
      <c r="VFE24"/>
      <c r="VFF24"/>
      <c r="VFG24"/>
      <c r="VFH24"/>
      <c r="VFI24"/>
      <c r="VFJ24"/>
      <c r="VFK24"/>
      <c r="VFL24"/>
      <c r="VFM24"/>
      <c r="VFN24"/>
      <c r="VFO24"/>
      <c r="VFP24"/>
      <c r="VFQ24"/>
      <c r="VFR24"/>
      <c r="VFS24"/>
      <c r="VFT24"/>
      <c r="VFU24"/>
      <c r="VFV24"/>
      <c r="VFW24"/>
      <c r="VFX24"/>
      <c r="VFY24"/>
      <c r="VFZ24"/>
      <c r="VGA24"/>
      <c r="VGB24"/>
      <c r="VGC24"/>
      <c r="VGD24"/>
      <c r="VGE24"/>
      <c r="VGF24"/>
      <c r="VGG24"/>
      <c r="VGH24"/>
      <c r="VGI24"/>
      <c r="VGJ24"/>
      <c r="VGK24"/>
      <c r="VGL24"/>
      <c r="VGM24"/>
      <c r="VGN24"/>
      <c r="VGO24"/>
      <c r="VGP24"/>
      <c r="VGQ24"/>
      <c r="VGR24"/>
      <c r="VGS24"/>
      <c r="VGT24"/>
      <c r="VGU24"/>
      <c r="VGV24"/>
      <c r="VGW24"/>
      <c r="VGX24"/>
      <c r="VGY24"/>
      <c r="VGZ24"/>
      <c r="VHA24"/>
      <c r="VHB24"/>
      <c r="VHC24"/>
      <c r="VHD24"/>
      <c r="VHE24"/>
      <c r="VHF24"/>
      <c r="VHG24"/>
      <c r="VHH24"/>
      <c r="VHI24"/>
      <c r="VHJ24"/>
      <c r="VHK24"/>
      <c r="VHL24"/>
      <c r="VHM24"/>
      <c r="VHN24"/>
      <c r="VHO24"/>
      <c r="VHP24"/>
      <c r="VHQ24"/>
      <c r="VHR24"/>
      <c r="VHS24"/>
      <c r="VHT24"/>
      <c r="VHU24"/>
      <c r="VHV24"/>
      <c r="VHW24"/>
      <c r="VHX24"/>
      <c r="VHY24"/>
      <c r="VHZ24"/>
      <c r="VIA24"/>
      <c r="VIB24"/>
      <c r="VIC24"/>
      <c r="VID24"/>
      <c r="VIE24"/>
      <c r="VIF24"/>
      <c r="VIG24"/>
      <c r="VIH24"/>
      <c r="VII24"/>
      <c r="VIJ24"/>
      <c r="VIK24"/>
      <c r="VIL24"/>
      <c r="VIM24"/>
      <c r="VIN24"/>
      <c r="VIO24"/>
      <c r="VIP24"/>
      <c r="VIQ24"/>
      <c r="VIR24"/>
      <c r="VIS24"/>
      <c r="VIT24"/>
      <c r="VIU24"/>
      <c r="VIV24"/>
      <c r="VIW24"/>
      <c r="VIX24"/>
      <c r="VIY24"/>
      <c r="VIZ24"/>
      <c r="VJA24"/>
      <c r="VJB24"/>
      <c r="VJC24"/>
      <c r="VJD24"/>
      <c r="VJE24"/>
      <c r="VJF24"/>
      <c r="VJG24"/>
      <c r="VJH24"/>
      <c r="VJI24"/>
      <c r="VJJ24"/>
      <c r="VJK24"/>
      <c r="VJL24"/>
      <c r="VJM24"/>
      <c r="VJN24"/>
      <c r="VJO24"/>
      <c r="VJP24"/>
      <c r="VJQ24"/>
      <c r="VJR24"/>
      <c r="VJS24"/>
      <c r="VJT24"/>
      <c r="VJU24"/>
      <c r="VJV24"/>
      <c r="VJW24"/>
      <c r="VJX24"/>
      <c r="VJY24"/>
      <c r="VJZ24"/>
      <c r="VKA24"/>
      <c r="VKB24"/>
      <c r="VKC24"/>
      <c r="VKD24"/>
      <c r="VKE24"/>
      <c r="VKF24"/>
      <c r="VKG24"/>
      <c r="VKH24"/>
      <c r="VKI24"/>
      <c r="VKJ24"/>
      <c r="VKK24"/>
      <c r="VKL24"/>
      <c r="VKM24"/>
      <c r="VKN24"/>
      <c r="VKO24"/>
      <c r="VKP24"/>
      <c r="VKQ24"/>
      <c r="VKR24"/>
      <c r="VKS24"/>
      <c r="VKT24"/>
      <c r="VKU24"/>
      <c r="VKV24"/>
      <c r="VKW24"/>
      <c r="VKX24"/>
      <c r="VKY24"/>
      <c r="VKZ24"/>
      <c r="VLA24"/>
      <c r="VLB24"/>
      <c r="VLC24"/>
      <c r="VLD24"/>
      <c r="VLE24"/>
      <c r="VLF24"/>
      <c r="VLG24"/>
      <c r="VLH24"/>
      <c r="VLI24"/>
      <c r="VLJ24"/>
      <c r="VLK24"/>
      <c r="VLL24"/>
      <c r="VLM24"/>
      <c r="VLN24"/>
      <c r="VLO24"/>
      <c r="VLP24"/>
      <c r="VLQ24"/>
      <c r="VLR24"/>
      <c r="VLS24"/>
      <c r="VLT24"/>
      <c r="VLU24"/>
      <c r="VLV24"/>
      <c r="VLW24"/>
      <c r="VLX24"/>
      <c r="VLY24"/>
      <c r="VLZ24"/>
      <c r="VMA24"/>
      <c r="VMB24"/>
      <c r="VMC24"/>
      <c r="VMD24"/>
      <c r="VME24"/>
      <c r="VMF24"/>
      <c r="VMG24"/>
      <c r="VMH24"/>
      <c r="VMI24"/>
      <c r="VMJ24"/>
      <c r="VMK24"/>
      <c r="VML24"/>
      <c r="VMM24"/>
      <c r="VMN24"/>
      <c r="VMO24"/>
      <c r="VMP24"/>
      <c r="VMQ24"/>
      <c r="VMR24"/>
      <c r="VMS24"/>
      <c r="VMT24"/>
      <c r="VMU24"/>
      <c r="VMV24"/>
      <c r="VMW24"/>
      <c r="VMX24"/>
      <c r="VMY24"/>
      <c r="VMZ24"/>
      <c r="VNA24"/>
      <c r="VNB24"/>
      <c r="VNC24"/>
      <c r="VND24"/>
      <c r="VNE24"/>
      <c r="VNF24"/>
      <c r="VNG24"/>
      <c r="VNH24"/>
      <c r="VNI24"/>
      <c r="VNJ24"/>
      <c r="VNK24"/>
      <c r="VNL24"/>
      <c r="VNM24"/>
      <c r="VNN24"/>
      <c r="VNO24"/>
      <c r="VNP24"/>
      <c r="VNQ24"/>
      <c r="VNR24"/>
      <c r="VNS24"/>
      <c r="VNT24"/>
      <c r="VNU24"/>
      <c r="VNV24"/>
      <c r="VNW24"/>
      <c r="VNX24"/>
      <c r="VNY24"/>
      <c r="VNZ24"/>
      <c r="VOA24"/>
      <c r="VOB24"/>
      <c r="VOC24"/>
      <c r="VOD24"/>
      <c r="VOE24"/>
      <c r="VOF24"/>
      <c r="VOG24"/>
      <c r="VOH24"/>
      <c r="VOI24"/>
      <c r="VOJ24"/>
      <c r="VOK24"/>
      <c r="VOL24"/>
      <c r="VOM24"/>
      <c r="VON24"/>
      <c r="VOO24"/>
      <c r="VOP24"/>
      <c r="VOQ24"/>
      <c r="VOR24"/>
      <c r="VOS24"/>
      <c r="VOT24"/>
      <c r="VOU24"/>
      <c r="VOV24"/>
      <c r="VOW24"/>
      <c r="VOX24"/>
      <c r="VOY24"/>
      <c r="VOZ24"/>
      <c r="VPA24"/>
      <c r="VPB24"/>
      <c r="VPC24"/>
      <c r="VPD24"/>
      <c r="VPE24"/>
      <c r="VPF24"/>
      <c r="VPG24"/>
      <c r="VPH24"/>
      <c r="VPI24"/>
      <c r="VPJ24"/>
      <c r="VPK24"/>
      <c r="VPL24"/>
      <c r="VPM24"/>
      <c r="VPN24"/>
      <c r="VPO24"/>
      <c r="VPP24"/>
      <c r="VPQ24"/>
      <c r="VPR24"/>
      <c r="VPS24"/>
      <c r="VPT24"/>
      <c r="VPU24"/>
      <c r="VPV24"/>
      <c r="VPW24"/>
      <c r="VPX24"/>
      <c r="VPY24"/>
      <c r="VPZ24"/>
      <c r="VQA24"/>
      <c r="VQB24"/>
      <c r="VQC24"/>
      <c r="VQD24"/>
      <c r="VQE24"/>
      <c r="VQF24"/>
      <c r="VQG24"/>
      <c r="VQH24"/>
      <c r="VQI24"/>
      <c r="VQJ24"/>
      <c r="VQK24"/>
      <c r="VQL24"/>
      <c r="VQM24"/>
      <c r="VQN24"/>
      <c r="VQO24"/>
      <c r="VQP24"/>
      <c r="VQQ24"/>
      <c r="VQR24"/>
      <c r="VQS24"/>
      <c r="VQT24"/>
      <c r="VQU24"/>
      <c r="VQV24"/>
      <c r="VQW24"/>
      <c r="VQX24"/>
      <c r="VQY24"/>
      <c r="VQZ24"/>
      <c r="VRA24"/>
      <c r="VRB24"/>
      <c r="VRC24"/>
      <c r="VRD24"/>
      <c r="VRE24"/>
      <c r="VRF24"/>
      <c r="VRG24"/>
      <c r="VRH24"/>
      <c r="VRI24"/>
      <c r="VRJ24"/>
      <c r="VRK24"/>
      <c r="VRL24"/>
      <c r="VRM24"/>
      <c r="VRN24"/>
      <c r="VRO24"/>
      <c r="VRP24"/>
      <c r="VRQ24"/>
      <c r="VRR24"/>
      <c r="VRS24"/>
      <c r="VRT24"/>
      <c r="VRU24"/>
      <c r="VRV24"/>
      <c r="VRW24"/>
      <c r="VRX24"/>
      <c r="VRY24"/>
      <c r="VRZ24"/>
      <c r="VSA24"/>
      <c r="VSB24"/>
      <c r="VSC24"/>
      <c r="VSD24"/>
      <c r="VSE24"/>
      <c r="VSF24"/>
      <c r="VSG24"/>
      <c r="VSH24"/>
      <c r="VSI24"/>
      <c r="VSJ24"/>
      <c r="VSK24"/>
      <c r="VSL24"/>
      <c r="VSM24"/>
      <c r="VSN24"/>
      <c r="VSO24"/>
      <c r="VSP24"/>
      <c r="VSQ24"/>
      <c r="VSR24"/>
      <c r="VSS24"/>
      <c r="VST24"/>
      <c r="VSU24"/>
      <c r="VSV24"/>
      <c r="VSW24"/>
      <c r="VSX24"/>
      <c r="VSY24"/>
      <c r="VSZ24"/>
      <c r="VTA24"/>
      <c r="VTB24"/>
      <c r="VTC24"/>
      <c r="VTD24"/>
      <c r="VTE24"/>
      <c r="VTF24"/>
      <c r="VTG24"/>
      <c r="VTH24"/>
      <c r="VTI24"/>
      <c r="VTJ24"/>
      <c r="VTK24"/>
      <c r="VTL24"/>
      <c r="VTM24"/>
      <c r="VTN24"/>
      <c r="VTO24"/>
      <c r="VTP24"/>
      <c r="VTQ24"/>
      <c r="VTR24"/>
      <c r="VTS24"/>
      <c r="VTT24"/>
      <c r="VTU24"/>
      <c r="VTV24"/>
      <c r="VTW24"/>
      <c r="VTX24"/>
      <c r="VTY24"/>
      <c r="VTZ24"/>
      <c r="VUA24"/>
      <c r="VUB24"/>
      <c r="VUC24"/>
      <c r="VUD24"/>
      <c r="VUE24"/>
      <c r="VUF24"/>
      <c r="VUG24"/>
      <c r="VUH24"/>
      <c r="VUI24"/>
      <c r="VUJ24"/>
      <c r="VUK24"/>
      <c r="VUL24"/>
      <c r="VUM24"/>
      <c r="VUN24"/>
      <c r="VUO24"/>
      <c r="VUP24"/>
      <c r="VUQ24"/>
      <c r="VUR24"/>
      <c r="VUS24"/>
      <c r="VUT24"/>
      <c r="VUU24"/>
      <c r="VUV24"/>
      <c r="VUW24"/>
      <c r="VUX24"/>
      <c r="VUY24"/>
      <c r="VUZ24"/>
      <c r="VVA24"/>
      <c r="VVB24"/>
      <c r="VVC24"/>
      <c r="VVD24"/>
      <c r="VVE24"/>
      <c r="VVF24"/>
      <c r="VVG24"/>
      <c r="VVH24"/>
      <c r="VVI24"/>
      <c r="VVJ24"/>
      <c r="VVK24"/>
      <c r="VVL24"/>
      <c r="VVM24"/>
      <c r="VVN24"/>
      <c r="VVO24"/>
      <c r="VVP24"/>
      <c r="VVQ24"/>
      <c r="VVR24"/>
      <c r="VVS24"/>
      <c r="VVT24"/>
      <c r="VVU24"/>
      <c r="VVV24"/>
      <c r="VVW24"/>
      <c r="VVX24"/>
      <c r="VVY24"/>
      <c r="VVZ24"/>
      <c r="VWA24"/>
      <c r="VWB24"/>
      <c r="VWC24"/>
      <c r="VWD24"/>
      <c r="VWE24"/>
      <c r="VWF24"/>
      <c r="VWG24"/>
      <c r="VWH24"/>
      <c r="VWI24"/>
      <c r="VWJ24"/>
      <c r="VWK24"/>
      <c r="VWL24"/>
      <c r="VWM24"/>
      <c r="VWN24"/>
      <c r="VWO24"/>
      <c r="VWP24"/>
      <c r="VWQ24"/>
      <c r="VWR24"/>
      <c r="VWS24"/>
      <c r="VWT24"/>
      <c r="VWU24"/>
      <c r="VWV24"/>
      <c r="VWW24"/>
      <c r="VWX24"/>
      <c r="VWY24"/>
      <c r="VWZ24"/>
      <c r="VXA24"/>
      <c r="VXB24"/>
      <c r="VXC24"/>
      <c r="VXD24"/>
      <c r="VXE24"/>
      <c r="VXF24"/>
      <c r="VXG24"/>
      <c r="VXH24"/>
      <c r="VXI24"/>
      <c r="VXJ24"/>
      <c r="VXK24"/>
      <c r="VXL24"/>
      <c r="VXM24"/>
      <c r="VXN24"/>
      <c r="VXO24"/>
      <c r="VXP24"/>
      <c r="VXQ24"/>
      <c r="VXR24"/>
      <c r="VXS24"/>
      <c r="VXT24"/>
      <c r="VXU24"/>
      <c r="VXV24"/>
      <c r="VXW24"/>
      <c r="VXX24"/>
      <c r="VXY24"/>
      <c r="VXZ24"/>
      <c r="VYA24"/>
      <c r="VYB24"/>
      <c r="VYC24"/>
      <c r="VYD24"/>
      <c r="VYE24"/>
      <c r="VYF24"/>
      <c r="VYG24"/>
      <c r="VYH24"/>
      <c r="VYI24"/>
      <c r="VYJ24"/>
      <c r="VYK24"/>
      <c r="VYL24"/>
      <c r="VYM24"/>
      <c r="VYN24"/>
      <c r="VYO24"/>
      <c r="VYP24"/>
      <c r="VYQ24"/>
      <c r="VYR24"/>
      <c r="VYS24"/>
      <c r="VYT24"/>
      <c r="VYU24"/>
      <c r="VYV24"/>
      <c r="VYW24"/>
      <c r="VYX24"/>
      <c r="VYY24"/>
      <c r="VYZ24"/>
      <c r="VZA24"/>
      <c r="VZB24"/>
      <c r="VZC24"/>
      <c r="VZD24"/>
      <c r="VZE24"/>
      <c r="VZF24"/>
      <c r="VZG24"/>
      <c r="VZH24"/>
      <c r="VZI24"/>
      <c r="VZJ24"/>
      <c r="VZK24"/>
      <c r="VZL24"/>
      <c r="VZM24"/>
      <c r="VZN24"/>
      <c r="VZO24"/>
      <c r="VZP24"/>
      <c r="VZQ24"/>
      <c r="VZR24"/>
      <c r="VZS24"/>
      <c r="VZT24"/>
      <c r="VZU24"/>
      <c r="VZV24"/>
      <c r="VZW24"/>
      <c r="VZX24"/>
      <c r="VZY24"/>
      <c r="VZZ24"/>
      <c r="WAA24"/>
      <c r="WAB24"/>
      <c r="WAC24"/>
      <c r="WAD24"/>
      <c r="WAE24"/>
      <c r="WAF24"/>
      <c r="WAG24"/>
      <c r="WAH24"/>
      <c r="WAI24"/>
      <c r="WAJ24"/>
      <c r="WAK24"/>
      <c r="WAL24"/>
      <c r="WAM24"/>
      <c r="WAN24"/>
      <c r="WAO24"/>
      <c r="WAP24"/>
      <c r="WAQ24"/>
      <c r="WAR24"/>
      <c r="WAS24"/>
      <c r="WAT24"/>
      <c r="WAU24"/>
      <c r="WAV24"/>
      <c r="WAW24"/>
      <c r="WAX24"/>
      <c r="WAY24"/>
      <c r="WAZ24"/>
      <c r="WBA24"/>
      <c r="WBB24"/>
      <c r="WBC24"/>
      <c r="WBD24"/>
      <c r="WBE24"/>
      <c r="WBF24"/>
      <c r="WBG24"/>
      <c r="WBH24"/>
      <c r="WBI24"/>
      <c r="WBJ24"/>
      <c r="WBK24"/>
      <c r="WBL24"/>
      <c r="WBM24"/>
      <c r="WBN24"/>
      <c r="WBO24"/>
      <c r="WBP24"/>
      <c r="WBQ24"/>
      <c r="WBR24"/>
      <c r="WBS24"/>
      <c r="WBT24"/>
      <c r="WBU24"/>
      <c r="WBV24"/>
      <c r="WBW24"/>
      <c r="WBX24"/>
      <c r="WBY24"/>
      <c r="WBZ24"/>
      <c r="WCA24"/>
      <c r="WCB24"/>
      <c r="WCC24"/>
      <c r="WCD24"/>
      <c r="WCE24"/>
      <c r="WCF24"/>
      <c r="WCG24"/>
      <c r="WCH24"/>
      <c r="WCI24"/>
      <c r="WCJ24"/>
      <c r="WCK24"/>
      <c r="WCL24"/>
      <c r="WCM24"/>
      <c r="WCN24"/>
      <c r="WCO24"/>
      <c r="WCP24"/>
      <c r="WCQ24"/>
      <c r="WCR24"/>
      <c r="WCS24"/>
      <c r="WCT24"/>
      <c r="WCU24"/>
      <c r="WCV24"/>
      <c r="WCW24"/>
      <c r="WCX24"/>
      <c r="WCY24"/>
      <c r="WCZ24"/>
      <c r="WDA24"/>
      <c r="WDB24"/>
      <c r="WDC24"/>
      <c r="WDD24"/>
      <c r="WDE24"/>
      <c r="WDF24"/>
      <c r="WDG24"/>
      <c r="WDH24"/>
      <c r="WDI24"/>
      <c r="WDJ24"/>
      <c r="WDK24"/>
      <c r="WDL24"/>
      <c r="WDM24"/>
      <c r="WDN24"/>
      <c r="WDO24"/>
      <c r="WDP24"/>
      <c r="WDQ24"/>
      <c r="WDR24"/>
      <c r="WDS24"/>
      <c r="WDT24"/>
      <c r="WDU24"/>
      <c r="WDV24"/>
      <c r="WDW24"/>
      <c r="WDX24"/>
      <c r="WDY24"/>
      <c r="WDZ24"/>
      <c r="WEA24"/>
      <c r="WEB24"/>
      <c r="WEC24"/>
      <c r="WED24"/>
      <c r="WEE24"/>
      <c r="WEF24"/>
      <c r="WEG24"/>
      <c r="WEH24"/>
      <c r="WEI24"/>
      <c r="WEJ24"/>
      <c r="WEK24"/>
      <c r="WEL24"/>
      <c r="WEM24"/>
      <c r="WEN24"/>
      <c r="WEO24"/>
      <c r="WEP24"/>
      <c r="WEQ24"/>
      <c r="WER24"/>
      <c r="WES24"/>
      <c r="WET24"/>
      <c r="WEU24"/>
      <c r="WEV24"/>
      <c r="WEW24"/>
      <c r="WEX24"/>
      <c r="WEY24"/>
      <c r="WEZ24"/>
      <c r="WFA24"/>
      <c r="WFB24"/>
      <c r="WFC24"/>
      <c r="WFD24"/>
      <c r="WFE24"/>
      <c r="WFF24"/>
      <c r="WFG24"/>
      <c r="WFH24"/>
      <c r="WFI24"/>
      <c r="WFJ24"/>
      <c r="WFK24"/>
      <c r="WFL24"/>
      <c r="WFM24"/>
      <c r="WFN24"/>
      <c r="WFO24"/>
      <c r="WFP24"/>
      <c r="WFQ24"/>
      <c r="WFR24"/>
      <c r="WFS24"/>
      <c r="WFT24"/>
      <c r="WFU24"/>
      <c r="WFV24"/>
      <c r="WFW24"/>
      <c r="WFX24"/>
      <c r="WFY24"/>
      <c r="WFZ24"/>
      <c r="WGA24"/>
      <c r="WGB24"/>
      <c r="WGC24"/>
      <c r="WGD24"/>
      <c r="WGE24"/>
      <c r="WGF24"/>
      <c r="WGG24"/>
      <c r="WGH24"/>
      <c r="WGI24"/>
      <c r="WGJ24"/>
      <c r="WGK24"/>
      <c r="WGL24"/>
      <c r="WGM24"/>
      <c r="WGN24"/>
      <c r="WGO24"/>
      <c r="WGP24"/>
      <c r="WGQ24"/>
      <c r="WGR24"/>
      <c r="WGS24"/>
      <c r="WGT24"/>
      <c r="WGU24"/>
      <c r="WGV24"/>
      <c r="WGW24"/>
      <c r="WGX24"/>
      <c r="WGY24"/>
      <c r="WGZ24"/>
      <c r="WHA24"/>
      <c r="WHB24"/>
      <c r="WHC24"/>
      <c r="WHD24"/>
      <c r="WHE24"/>
      <c r="WHF24"/>
      <c r="WHG24"/>
      <c r="WHH24"/>
      <c r="WHI24"/>
      <c r="WHJ24"/>
      <c r="WHK24"/>
      <c r="WHL24"/>
      <c r="WHM24"/>
      <c r="WHN24"/>
      <c r="WHO24"/>
      <c r="WHP24"/>
      <c r="WHQ24"/>
      <c r="WHR24"/>
      <c r="WHS24"/>
      <c r="WHT24"/>
      <c r="WHU24"/>
      <c r="WHV24"/>
      <c r="WHW24"/>
      <c r="WHX24"/>
      <c r="WHY24"/>
      <c r="WHZ24"/>
      <c r="WIA24"/>
      <c r="WIB24"/>
      <c r="WIC24"/>
      <c r="WID24"/>
      <c r="WIE24"/>
      <c r="WIF24"/>
      <c r="WIG24"/>
      <c r="WIH24"/>
      <c r="WII24"/>
      <c r="WIJ24"/>
      <c r="WIK24"/>
      <c r="WIL24"/>
      <c r="WIM24"/>
      <c r="WIN24"/>
      <c r="WIO24"/>
      <c r="WIP24"/>
      <c r="WIQ24"/>
      <c r="WIR24"/>
      <c r="WIS24"/>
      <c r="WIT24"/>
      <c r="WIU24"/>
      <c r="WIV24"/>
      <c r="WIW24"/>
      <c r="WIX24"/>
      <c r="WIY24"/>
      <c r="WIZ24"/>
      <c r="WJA24"/>
      <c r="WJB24"/>
      <c r="WJC24"/>
      <c r="WJD24"/>
      <c r="WJE24"/>
      <c r="WJF24"/>
      <c r="WJG24"/>
      <c r="WJH24"/>
      <c r="WJI24"/>
      <c r="WJJ24"/>
      <c r="WJK24"/>
      <c r="WJL24"/>
      <c r="WJM24"/>
      <c r="WJN24"/>
      <c r="WJO24"/>
      <c r="WJP24"/>
      <c r="WJQ24"/>
      <c r="WJR24"/>
      <c r="WJS24"/>
      <c r="WJT24"/>
      <c r="WJU24"/>
      <c r="WJV24"/>
      <c r="WJW24"/>
      <c r="WJX24"/>
      <c r="WJY24"/>
      <c r="WJZ24"/>
      <c r="WKA24"/>
      <c r="WKB24"/>
      <c r="WKC24"/>
      <c r="WKD24"/>
      <c r="WKE24"/>
      <c r="WKF24"/>
      <c r="WKG24"/>
      <c r="WKH24"/>
      <c r="WKI24"/>
      <c r="WKJ24"/>
      <c r="WKK24"/>
      <c r="WKL24"/>
      <c r="WKM24"/>
      <c r="WKN24"/>
      <c r="WKO24"/>
      <c r="WKP24"/>
      <c r="WKQ24"/>
      <c r="WKR24"/>
      <c r="WKS24"/>
      <c r="WKT24"/>
      <c r="WKU24"/>
      <c r="WKV24"/>
      <c r="WKW24"/>
      <c r="WKX24"/>
      <c r="WKY24"/>
      <c r="WKZ24"/>
      <c r="WLA24"/>
      <c r="WLB24"/>
      <c r="WLC24"/>
      <c r="WLD24"/>
      <c r="WLE24"/>
      <c r="WLF24"/>
      <c r="WLG24"/>
      <c r="WLH24"/>
      <c r="WLI24"/>
      <c r="WLJ24"/>
      <c r="WLK24"/>
      <c r="WLL24"/>
      <c r="WLM24"/>
      <c r="WLN24"/>
      <c r="WLO24"/>
      <c r="WLP24"/>
      <c r="WLQ24"/>
      <c r="WLR24"/>
      <c r="WLS24"/>
      <c r="WLT24"/>
      <c r="WLU24"/>
      <c r="WLV24"/>
      <c r="WLW24"/>
      <c r="WLX24"/>
      <c r="WLY24"/>
      <c r="WLZ24"/>
      <c r="WMA24"/>
      <c r="WMB24"/>
      <c r="WMC24"/>
      <c r="WMD24"/>
      <c r="WME24"/>
      <c r="WMF24"/>
      <c r="WMG24"/>
      <c r="WMH24"/>
      <c r="WMI24"/>
      <c r="WMJ24"/>
      <c r="WMK24"/>
      <c r="WML24"/>
      <c r="WMM24"/>
      <c r="WMN24"/>
      <c r="WMO24"/>
      <c r="WMP24"/>
      <c r="WMQ24"/>
      <c r="WMR24"/>
      <c r="WMS24"/>
      <c r="WMT24"/>
      <c r="WMU24"/>
      <c r="WMV24"/>
      <c r="WMW24"/>
      <c r="WMX24"/>
      <c r="WMY24"/>
      <c r="WMZ24"/>
      <c r="WNA24"/>
      <c r="WNB24"/>
      <c r="WNC24"/>
      <c r="WND24"/>
      <c r="WNE24"/>
      <c r="WNF24"/>
      <c r="WNG24"/>
      <c r="WNH24"/>
      <c r="WNI24"/>
      <c r="WNJ24"/>
      <c r="WNK24"/>
      <c r="WNL24"/>
      <c r="WNM24"/>
      <c r="WNN24"/>
      <c r="WNO24"/>
      <c r="WNP24"/>
      <c r="WNQ24"/>
      <c r="WNR24"/>
      <c r="WNS24"/>
      <c r="WNT24"/>
      <c r="WNU24"/>
      <c r="WNV24"/>
      <c r="WNW24"/>
      <c r="WNX24"/>
      <c r="WNY24"/>
      <c r="WNZ24"/>
      <c r="WOA24"/>
      <c r="WOB24"/>
      <c r="WOC24"/>
      <c r="WOD24"/>
      <c r="WOE24"/>
      <c r="WOF24"/>
      <c r="WOG24"/>
      <c r="WOH24"/>
      <c r="WOI24"/>
      <c r="WOJ24"/>
      <c r="WOK24"/>
      <c r="WOL24"/>
      <c r="WOM24"/>
      <c r="WON24"/>
      <c r="WOO24"/>
      <c r="WOP24"/>
      <c r="WOQ24"/>
      <c r="WOR24"/>
      <c r="WOS24"/>
      <c r="WOT24"/>
      <c r="WOU24"/>
      <c r="WOV24"/>
      <c r="WOW24"/>
      <c r="WOX24"/>
      <c r="WOY24"/>
      <c r="WOZ24"/>
      <c r="WPA24"/>
      <c r="WPB24"/>
      <c r="WPC24"/>
      <c r="WPD24"/>
      <c r="WPE24"/>
      <c r="WPF24"/>
      <c r="WPG24"/>
      <c r="WPH24"/>
      <c r="WPI24"/>
      <c r="WPJ24"/>
      <c r="WPK24"/>
      <c r="WPL24"/>
      <c r="WPM24"/>
      <c r="WPN24"/>
      <c r="WPO24"/>
      <c r="WPP24"/>
      <c r="WPQ24"/>
      <c r="WPR24"/>
      <c r="WPS24"/>
      <c r="WPT24"/>
      <c r="WPU24"/>
      <c r="WPV24"/>
      <c r="WPW24"/>
      <c r="WPX24"/>
      <c r="WPY24"/>
      <c r="WPZ24"/>
      <c r="WQA24"/>
      <c r="WQB24"/>
      <c r="WQC24"/>
      <c r="WQD24"/>
      <c r="WQE24"/>
      <c r="WQF24"/>
      <c r="WQG24"/>
      <c r="WQH24"/>
      <c r="WQI24"/>
      <c r="WQJ24"/>
      <c r="WQK24"/>
      <c r="WQL24"/>
      <c r="WQM24"/>
      <c r="WQN24"/>
      <c r="WQO24"/>
      <c r="WQP24"/>
      <c r="WQQ24"/>
      <c r="WQR24"/>
      <c r="WQS24"/>
      <c r="WQT24"/>
      <c r="WQU24"/>
      <c r="WQV24"/>
      <c r="WQW24"/>
      <c r="WQX24"/>
      <c r="WQY24"/>
      <c r="WQZ24"/>
      <c r="WRA24"/>
      <c r="WRB24"/>
      <c r="WRC24"/>
      <c r="WRD24"/>
      <c r="WRE24"/>
      <c r="WRF24"/>
      <c r="WRG24"/>
      <c r="WRH24"/>
      <c r="WRI24"/>
      <c r="WRJ24"/>
      <c r="WRK24"/>
      <c r="WRL24"/>
      <c r="WRM24"/>
      <c r="WRN24"/>
      <c r="WRO24"/>
      <c r="WRP24"/>
      <c r="WRQ24"/>
      <c r="WRR24"/>
      <c r="WRS24"/>
      <c r="WRT24"/>
      <c r="WRU24"/>
      <c r="WRV24"/>
      <c r="WRW24"/>
      <c r="WRX24"/>
      <c r="WRY24"/>
      <c r="WRZ24"/>
      <c r="WSA24"/>
      <c r="WSB24"/>
      <c r="WSC24"/>
      <c r="WSD24"/>
      <c r="WSE24"/>
      <c r="WSF24"/>
      <c r="WSG24"/>
      <c r="WSH24"/>
      <c r="WSI24"/>
      <c r="WSJ24"/>
      <c r="WSK24"/>
      <c r="WSL24"/>
      <c r="WSM24"/>
      <c r="WSN24"/>
      <c r="WSO24"/>
      <c r="WSP24"/>
      <c r="WSQ24"/>
      <c r="WSR24"/>
      <c r="WSS24"/>
      <c r="WST24"/>
      <c r="WSU24"/>
      <c r="WSV24"/>
      <c r="WSW24"/>
      <c r="WSX24"/>
      <c r="WSY24"/>
      <c r="WSZ24"/>
      <c r="WTA24"/>
      <c r="WTB24"/>
      <c r="WTC24"/>
      <c r="WTD24"/>
      <c r="WTE24"/>
      <c r="WTF24"/>
      <c r="WTG24"/>
      <c r="WTH24"/>
      <c r="WTI24"/>
      <c r="WTJ24"/>
      <c r="WTK24"/>
      <c r="WTL24"/>
      <c r="WTM24"/>
      <c r="WTN24"/>
      <c r="WTO24"/>
      <c r="WTP24"/>
      <c r="WTQ24"/>
      <c r="WTR24"/>
      <c r="WTS24"/>
      <c r="WTT24"/>
      <c r="WTU24"/>
      <c r="WTV24"/>
      <c r="WTW24"/>
      <c r="WTX24"/>
      <c r="WTY24"/>
      <c r="WTZ24"/>
      <c r="WUA24"/>
      <c r="WUB24"/>
      <c r="WUC24"/>
      <c r="WUD24"/>
      <c r="WUE24"/>
      <c r="WUF24"/>
      <c r="WUG24"/>
      <c r="WUH24"/>
      <c r="WUI24"/>
      <c r="WUJ24"/>
      <c r="WUK24"/>
      <c r="WUL24"/>
      <c r="WUM24"/>
      <c r="WUN24"/>
      <c r="WUO24"/>
      <c r="WUP24"/>
      <c r="WUQ24"/>
      <c r="WUR24"/>
      <c r="WUS24"/>
      <c r="WUT24"/>
      <c r="WUU24"/>
      <c r="WUV24"/>
      <c r="WUW24"/>
      <c r="WUX24"/>
      <c r="WUY24"/>
      <c r="WUZ24"/>
      <c r="WVA24"/>
      <c r="WVB24"/>
      <c r="WVC24"/>
      <c r="WVD24"/>
      <c r="WVE24"/>
      <c r="WVF24"/>
      <c r="WVG24"/>
      <c r="WVH24"/>
      <c r="WVI24"/>
      <c r="WVJ24"/>
      <c r="WVK24"/>
      <c r="WVL24"/>
      <c r="WVM24"/>
      <c r="WVN24"/>
      <c r="WVO24"/>
      <c r="WVP24"/>
      <c r="WVQ24"/>
      <c r="WVR24"/>
      <c r="WVS24"/>
      <c r="WVT24"/>
      <c r="WVU24"/>
      <c r="WVV24"/>
      <c r="WVW24"/>
      <c r="WVX24"/>
      <c r="WVY24"/>
      <c r="WVZ24"/>
      <c r="WWA24"/>
      <c r="WWB24"/>
      <c r="WWC24"/>
      <c r="WWD24"/>
      <c r="WWE24"/>
      <c r="WWF24"/>
      <c r="WWG24"/>
      <c r="WWH24"/>
      <c r="WWI24"/>
      <c r="WWJ24"/>
      <c r="WWK24"/>
      <c r="WWL24"/>
      <c r="WWM24"/>
      <c r="WWN24"/>
      <c r="WWO24"/>
      <c r="WWP24"/>
      <c r="WWQ24"/>
      <c r="WWR24"/>
      <c r="WWS24"/>
      <c r="WWT24"/>
      <c r="WWU24"/>
      <c r="WWV24"/>
      <c r="WWW24"/>
      <c r="WWX24"/>
      <c r="WWY24"/>
      <c r="WWZ24"/>
      <c r="WXA24"/>
      <c r="WXB24"/>
      <c r="WXC24"/>
      <c r="WXD24"/>
      <c r="WXE24"/>
      <c r="WXF24"/>
      <c r="WXG24"/>
      <c r="WXH24"/>
      <c r="WXI24"/>
      <c r="WXJ24"/>
      <c r="WXK24"/>
      <c r="WXL24"/>
      <c r="WXM24"/>
      <c r="WXN24"/>
      <c r="WXO24"/>
      <c r="WXP24"/>
      <c r="WXQ24"/>
      <c r="WXR24"/>
      <c r="WXS24"/>
      <c r="WXT24"/>
      <c r="WXU24"/>
      <c r="WXV24"/>
      <c r="WXW24"/>
      <c r="WXX24"/>
      <c r="WXY24"/>
      <c r="WXZ24"/>
      <c r="WYA24"/>
      <c r="WYB24"/>
      <c r="WYC24"/>
      <c r="WYD24"/>
      <c r="WYE24"/>
      <c r="WYF24"/>
      <c r="WYG24"/>
      <c r="WYH24"/>
      <c r="WYI24"/>
      <c r="WYJ24"/>
      <c r="WYK24"/>
      <c r="WYL24"/>
      <c r="WYM24"/>
      <c r="WYN24"/>
      <c r="WYO24"/>
      <c r="WYP24"/>
      <c r="WYQ24"/>
      <c r="WYR24"/>
      <c r="WYS24"/>
      <c r="WYT24"/>
      <c r="WYU24"/>
      <c r="WYV24"/>
      <c r="WYW24"/>
      <c r="WYX24"/>
      <c r="WYY24"/>
      <c r="WYZ24"/>
      <c r="WZA24"/>
      <c r="WZB24"/>
      <c r="WZC24"/>
      <c r="WZD24"/>
      <c r="WZE24"/>
      <c r="WZF24"/>
      <c r="WZG24"/>
      <c r="WZH24"/>
      <c r="WZI24"/>
      <c r="WZJ24"/>
      <c r="WZK24"/>
      <c r="WZL24"/>
      <c r="WZM24"/>
      <c r="WZN24"/>
      <c r="WZO24"/>
      <c r="WZP24"/>
      <c r="WZQ24"/>
      <c r="WZR24"/>
      <c r="WZS24"/>
      <c r="WZT24"/>
      <c r="WZU24"/>
      <c r="WZV24"/>
      <c r="WZW24"/>
      <c r="WZX24"/>
      <c r="WZY24"/>
      <c r="WZZ24"/>
      <c r="XAA24"/>
      <c r="XAB24"/>
      <c r="XAC24"/>
      <c r="XAD24"/>
      <c r="XAE24"/>
      <c r="XAF24"/>
      <c r="XAG24"/>
      <c r="XAH24"/>
      <c r="XAI24"/>
      <c r="XAJ24"/>
      <c r="XAK24"/>
      <c r="XAL24"/>
      <c r="XAM24"/>
      <c r="XAN24"/>
      <c r="XAO24"/>
      <c r="XAP24"/>
      <c r="XAQ24"/>
      <c r="XAR24"/>
      <c r="XAS24"/>
      <c r="XAT24"/>
      <c r="XAU24"/>
      <c r="XAV24"/>
      <c r="XAW24"/>
      <c r="XAX24"/>
      <c r="XAY24"/>
      <c r="XAZ24"/>
      <c r="XBA24"/>
      <c r="XBB24"/>
      <c r="XBC24"/>
      <c r="XBD24"/>
      <c r="XBE24"/>
      <c r="XBF24"/>
      <c r="XBG24"/>
      <c r="XBH24"/>
      <c r="XBI24"/>
      <c r="XBJ24"/>
      <c r="XBK24"/>
      <c r="XBL24"/>
      <c r="XBM24"/>
      <c r="XBN24"/>
      <c r="XBO24"/>
      <c r="XBP24"/>
      <c r="XBQ24"/>
      <c r="XBR24"/>
      <c r="XBS24"/>
      <c r="XBT24"/>
      <c r="XBU24"/>
      <c r="XBV24"/>
      <c r="XBW24"/>
      <c r="XBX24"/>
      <c r="XBY24"/>
      <c r="XBZ24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  <c r="XDJ24"/>
      <c r="XDK24"/>
      <c r="XDL24"/>
      <c r="XDM24"/>
      <c r="XDN24"/>
      <c r="XDO24"/>
      <c r="XDP24"/>
      <c r="XDQ24"/>
      <c r="XDR24"/>
      <c r="XDS24"/>
      <c r="XDT24"/>
      <c r="XDU24"/>
      <c r="XDV24"/>
      <c r="XDW24"/>
      <c r="XDX24"/>
      <c r="XDY24"/>
      <c r="XDZ24"/>
      <c r="XEA24"/>
      <c r="XEB24"/>
      <c r="XEC24"/>
      <c r="XED24"/>
      <c r="XEE24"/>
      <c r="XEF24"/>
      <c r="XEG24"/>
      <c r="XEH24"/>
      <c r="XEI24"/>
      <c r="XEJ24"/>
      <c r="XEK24"/>
      <c r="XEL24"/>
      <c r="XEM24"/>
      <c r="XEN24"/>
      <c r="XEO24"/>
      <c r="XEP24"/>
      <c r="XEQ24"/>
      <c r="XER24"/>
      <c r="XES24"/>
      <c r="XET24"/>
      <c r="XEU24"/>
      <c r="XEV24"/>
      <c r="XEW24"/>
      <c r="XEX24"/>
      <c r="XEY24"/>
      <c r="XEZ24"/>
      <c r="XFA24"/>
      <c r="XFB24"/>
      <c r="XFC24"/>
      <c r="XFD24"/>
    </row>
    <row r="25" spans="1:16384" s="2" customFormat="1" ht="18.75" customHeight="1" x14ac:dyDescent="0.25">
      <c r="A25" s="2">
        <v>15</v>
      </c>
      <c r="B25" s="1" t="s">
        <v>24</v>
      </c>
      <c r="C25" s="31"/>
      <c r="D25" s="327" t="s">
        <v>24</v>
      </c>
      <c r="E25" s="459">
        <f>IFERROR(INDEX('Data Annex'!$K$1:$AO$5000,MATCH(E$1&amp;"|"&amp;$B25,'Data Annex'!$K$1:$K$5000,0),MATCH(E$2,'Data Annex'!$K$1:$AO$1,0)),"")</f>
        <v>54.168077263999997</v>
      </c>
      <c r="F25" s="459">
        <f>IFERROR(INDEX('Data Annex'!$K$1:$AO$5000,MATCH(F$1&amp;"|"&amp;$B25,'Data Annex'!$K$1:$K$5000,0),MATCH(F$2,'Data Annex'!$K$1:$AO$1,0)),"")</f>
        <v>58.690947381999997</v>
      </c>
      <c r="G25" s="459">
        <f>IFERROR(INDEX('Data Annex'!$K$1:$AO$5000,MATCH(G$1&amp;"|"&amp;$B25,'Data Annex'!$K$1:$K$5000,0),MATCH(G$2,'Data Annex'!$K$1:$AO$1,0)),"")</f>
        <v>58.051598775000002</v>
      </c>
      <c r="H25" s="460">
        <f>IFERROR(INDEX('Data Annex'!$K$1:$AO$5000,MATCH(H$1&amp;"|"&amp;$B25,'Data Annex'!$K$1:$K$5000,0),MATCH(H$2,'Data Annex'!$K$1:$AO$1,0)),"")</f>
        <v>60.536455568000001</v>
      </c>
      <c r="I25" s="461">
        <f>IFERROR(INDEX('Data Annex'!$K$1:$AO$5000,MATCH(I$1&amp;"|"&amp;$B25,'Data Annex'!$K$1:$K$5000,0),MATCH(I$2,'Data Annex'!$K$1:$AO$1,0)),"")</f>
        <v>22.227621156000001</v>
      </c>
      <c r="J25" s="461">
        <f>IFERROR(INDEX('Data Annex'!$K$1:$AO$5000,MATCH(J$1&amp;"|"&amp;$B25,'Data Annex'!$K$1:$K$5000,0),MATCH(J$2,'Data Annex'!$K$1:$AO$1,0)),"")</f>
        <v>24.619837425</v>
      </c>
      <c r="K25" s="461">
        <f>IFERROR(INDEX('Data Annex'!$K$1:$AO$5000,MATCH(K$1&amp;"|"&amp;$B25,'Data Annex'!$K$1:$K$5000,0),MATCH(K$2,'Data Annex'!$K$1:$AO$1,0)),"")</f>
        <v>23.751559531000002</v>
      </c>
      <c r="L25" s="462">
        <f>IFERROR(INDEX('Data Annex'!$K$1:$AO$5000,MATCH(L$1&amp;"|"&amp;$B25,'Data Annex'!$K$1:$K$5000,0),MATCH(L$2,'Data Annex'!$K$1:$AO$1,0)),"")</f>
        <v>24.854397923000001</v>
      </c>
      <c r="M25" s="461">
        <f>IFERROR(INDEX('Data Annex'!$K$1:$AO$5000,MATCH(M$1&amp;"|"&amp;$B25,'Data Annex'!$K$1:$K$5000,0),MATCH(M$2,'Data Annex'!$K$1:$AO$1,0)),"")</f>
        <v>10.995535791</v>
      </c>
      <c r="N25" s="461">
        <f>IFERROR(INDEX('Data Annex'!$K$1:$AO$5000,MATCH(N$1&amp;"|"&amp;$B25,'Data Annex'!$K$1:$K$5000,0),MATCH(N$2,'Data Annex'!$K$1:$AO$1,0)),"")</f>
        <v>11.999623952</v>
      </c>
      <c r="O25" s="461">
        <f>IFERROR(INDEX('Data Annex'!$K$1:$AO$5000,MATCH(O$1&amp;"|"&amp;$B25,'Data Annex'!$K$1:$K$5000,0),MATCH(O$2,'Data Annex'!$K$1:$AO$1,0)),"")</f>
        <v>11.591177971</v>
      </c>
      <c r="P25" s="462">
        <f>IFERROR(INDEX('Data Annex'!$K$1:$AO$5000,MATCH(P$1&amp;"|"&amp;$B25,'Data Annex'!$K$1:$K$5000,0),MATCH(P$2,'Data Annex'!$K$1:$AO$1,0)),"")</f>
        <v>12.37191136</v>
      </c>
      <c r="Q25" s="461">
        <f>IFERROR(INDEX('Data Annex'!$K$1:$AO$5000,MATCH(Q$1&amp;"|"&amp;$B25,'Data Annex'!$K$1:$K$5000,0),MATCH(Q$2,'Data Annex'!$K$1:$AO$1,0)),"")</f>
        <v>20.022282553</v>
      </c>
      <c r="R25" s="461">
        <f>IFERROR(INDEX('Data Annex'!$K$1:$AO$5000,MATCH(R$1&amp;"|"&amp;$B25,'Data Annex'!$K$1:$K$5000,0),MATCH(R$2,'Data Annex'!$K$1:$AO$1,0)),"")</f>
        <v>21.357651918999998</v>
      </c>
      <c r="S25" s="461">
        <f>IFERROR(INDEX('Data Annex'!$K$1:$AO$5000,MATCH(S$1&amp;"|"&amp;$B25,'Data Annex'!$K$1:$K$5000,0),MATCH(S$2,'Data Annex'!$K$1:$AO$1,0)),"")</f>
        <v>21.290623406000002</v>
      </c>
      <c r="T25" s="462">
        <f>IFERROR(INDEX('Data Annex'!$K$1:$AO$5000,MATCH(T$1&amp;"|"&amp;$B25,'Data Annex'!$K$1:$K$5000,0),MATCH(T$2,'Data Annex'!$K$1:$AO$1,0)),"")</f>
        <v>20.466609600999998</v>
      </c>
      <c r="U25" s="461">
        <f>IFERROR(INDEX('Data Annex'!$K$1:$AO$5000,MATCH(U$1&amp;"|"&amp;$B25,'Data Annex'!$K$1:$K$5000,0),MATCH(U$2,'Data Annex'!$K$1:$AO$1,0)),"")</f>
        <v>8.0418739430000006</v>
      </c>
      <c r="V25" s="461">
        <f>IFERROR(INDEX('Data Annex'!$K$1:$AO$5000,MATCH(V$1&amp;"|"&amp;$B25,'Data Annex'!$K$1:$K$5000,0),MATCH(V$2,'Data Annex'!$K$1:$AO$1,0)),"")</f>
        <v>8.6283695510000005</v>
      </c>
      <c r="W25" s="461">
        <f>IFERROR(INDEX('Data Annex'!$K$1:$AO$5000,MATCH(W$1&amp;"|"&amp;$B25,'Data Annex'!$K$1:$K$5000,0),MATCH(W$2,'Data Annex'!$K$1:$AO$1,0)),"")</f>
        <v>8.4263400405999995</v>
      </c>
      <c r="X25" s="462">
        <f>IFERROR(INDEX('Data Annex'!$K$1:$AO$5000,MATCH(X$1&amp;"|"&amp;$B25,'Data Annex'!$K$1:$K$5000,0),MATCH(X$2,'Data Annex'!$K$1:$AO$1,0)),"")</f>
        <v>7.874972487</v>
      </c>
      <c r="Y25" s="461">
        <f>IFERROR(INDEX('Data Annex'!$K$1:$AO$5000,MATCH(Y$1&amp;"|"&amp;$B25,'Data Annex'!$K$1:$K$5000,0),MATCH(Y$2,'Data Annex'!$K$1:$AO$1,0)),"")</f>
        <v>8.0797945363999997</v>
      </c>
      <c r="Z25" s="461">
        <f>IFERROR(INDEX('Data Annex'!$K$1:$AO$5000,MATCH(Z$1&amp;"|"&amp;$B25,'Data Annex'!$K$1:$K$5000,0),MATCH(Z$2,'Data Annex'!$K$1:$AO$1,0)),"")</f>
        <v>7.8686000553</v>
      </c>
      <c r="AA25" s="461">
        <f>IFERROR(INDEX('Data Annex'!$K$1:$AO$5000,MATCH(AA$1&amp;"|"&amp;$B25,'Data Annex'!$K$1:$K$5000,0),MATCH(AA$2,'Data Annex'!$K$1:$AO$1,0)),"")</f>
        <v>7.9703901040999998</v>
      </c>
      <c r="AB25" s="462">
        <f>IFERROR(INDEX('Data Annex'!$K$1:$AO$5000,MATCH(AB$1&amp;"|"&amp;$B25,'Data Annex'!$K$1:$K$5000,0),MATCH(AB$2,'Data Annex'!$K$1:$AO$1,0)),"")</f>
        <v>7.5890646962000003</v>
      </c>
      <c r="AC25" s="31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  <c r="XEX25"/>
      <c r="XEY25"/>
      <c r="XEZ25"/>
      <c r="XFA25"/>
      <c r="XFB25"/>
      <c r="XFC25"/>
      <c r="XFD25"/>
    </row>
    <row r="26" spans="1:16384" s="2" customFormat="1" ht="18.75" customHeight="1" x14ac:dyDescent="0.25">
      <c r="A26" s="13">
        <v>16</v>
      </c>
      <c r="B26" s="1" t="s">
        <v>25</v>
      </c>
      <c r="C26" s="31"/>
      <c r="D26" s="327" t="s">
        <v>25</v>
      </c>
      <c r="E26" s="455">
        <f>IFERROR(INDEX('Data Annex'!$K$1:$AO$5000,MATCH(E$1&amp;"|"&amp;$B26,'Data Annex'!$K$1:$K$5000,0),MATCH(E$2,'Data Annex'!$K$1:$AO$1,0)),"")</f>
        <v>206.02584669999999</v>
      </c>
      <c r="F26" s="455">
        <f>IFERROR(INDEX('Data Annex'!$K$1:$AO$5000,MATCH(F$1&amp;"|"&amp;$B26,'Data Annex'!$K$1:$K$5000,0),MATCH(F$2,'Data Annex'!$K$1:$AO$1,0)),"")</f>
        <v>212.24769198000001</v>
      </c>
      <c r="G26" s="455">
        <f>IFERROR(INDEX('Data Annex'!$K$1:$AO$5000,MATCH(G$1&amp;"|"&amp;$B26,'Data Annex'!$K$1:$K$5000,0),MATCH(G$2,'Data Annex'!$K$1:$AO$1,0)),"")</f>
        <v>214.03684041</v>
      </c>
      <c r="H26" s="456">
        <f>IFERROR(INDEX('Data Annex'!$K$1:$AO$5000,MATCH(H$1&amp;"|"&amp;$B26,'Data Annex'!$K$1:$K$5000,0),MATCH(H$2,'Data Annex'!$K$1:$AO$1,0)),"")</f>
        <v>213.11563416999999</v>
      </c>
      <c r="I26" s="457">
        <f>IFERROR(INDEX('Data Annex'!$K$1:$AO$5000,MATCH(I$1&amp;"|"&amp;$B26,'Data Annex'!$K$1:$K$5000,0),MATCH(I$2,'Data Annex'!$K$1:$AO$1,0)),"")</f>
        <v>87.154984945999999</v>
      </c>
      <c r="J26" s="457">
        <f>IFERROR(INDEX('Data Annex'!$K$1:$AO$5000,MATCH(J$1&amp;"|"&amp;$B26,'Data Annex'!$K$1:$K$5000,0),MATCH(J$2,'Data Annex'!$K$1:$AO$1,0)),"")</f>
        <v>88.600078276000005</v>
      </c>
      <c r="K26" s="457">
        <f>IFERROR(INDEX('Data Annex'!$K$1:$AO$5000,MATCH(K$1&amp;"|"&amp;$B26,'Data Annex'!$K$1:$K$5000,0),MATCH(K$2,'Data Annex'!$K$1:$AO$1,0)),"")</f>
        <v>87.141060460000006</v>
      </c>
      <c r="L26" s="458">
        <f>IFERROR(INDEX('Data Annex'!$K$1:$AO$5000,MATCH(L$1&amp;"|"&amp;$B26,'Data Annex'!$K$1:$K$5000,0),MATCH(L$2,'Data Annex'!$K$1:$AO$1,0)),"")</f>
        <v>85.349273464000007</v>
      </c>
      <c r="M26" s="457">
        <f>IFERROR(INDEX('Data Annex'!$K$1:$AO$5000,MATCH(M$1&amp;"|"&amp;$B26,'Data Annex'!$K$1:$K$5000,0),MATCH(M$2,'Data Annex'!$K$1:$AO$1,0)),"")</f>
        <v>76.527680124</v>
      </c>
      <c r="N26" s="457">
        <f>IFERROR(INDEX('Data Annex'!$K$1:$AO$5000,MATCH(N$1&amp;"|"&amp;$B26,'Data Annex'!$K$1:$K$5000,0),MATCH(N$2,'Data Annex'!$K$1:$AO$1,0)),"")</f>
        <v>77.723272621000007</v>
      </c>
      <c r="O26" s="457">
        <f>IFERROR(INDEX('Data Annex'!$K$1:$AO$5000,MATCH(O$1&amp;"|"&amp;$B26,'Data Annex'!$K$1:$K$5000,0),MATCH(O$2,'Data Annex'!$K$1:$AO$1,0)),"")</f>
        <v>76.659226168000004</v>
      </c>
      <c r="P26" s="458">
        <f>IFERROR(INDEX('Data Annex'!$K$1:$AO$5000,MATCH(P$1&amp;"|"&amp;$B26,'Data Annex'!$K$1:$K$5000,0),MATCH(P$2,'Data Annex'!$K$1:$AO$1,0)),"")</f>
        <v>75.046386175999999</v>
      </c>
      <c r="Q26" s="457">
        <f>IFERROR(INDEX('Data Annex'!$K$1:$AO$5000,MATCH(Q$1&amp;"|"&amp;$B26,'Data Annex'!$K$1:$K$5000,0),MATCH(Q$2,'Data Annex'!$K$1:$AO$1,0)),"")</f>
        <v>69.185262089999995</v>
      </c>
      <c r="R26" s="457">
        <f>IFERROR(INDEX('Data Annex'!$K$1:$AO$5000,MATCH(R$1&amp;"|"&amp;$B26,'Data Annex'!$K$1:$K$5000,0),MATCH(R$2,'Data Annex'!$K$1:$AO$1,0)),"")</f>
        <v>66.681779108000001</v>
      </c>
      <c r="S26" s="457">
        <f>IFERROR(INDEX('Data Annex'!$K$1:$AO$5000,MATCH(S$1&amp;"|"&amp;$B26,'Data Annex'!$K$1:$K$5000,0),MATCH(S$2,'Data Annex'!$K$1:$AO$1,0)),"")</f>
        <v>69.746373591999998</v>
      </c>
      <c r="T26" s="458">
        <f>IFERROR(INDEX('Data Annex'!$K$1:$AO$5000,MATCH(T$1&amp;"|"&amp;$B26,'Data Annex'!$K$1:$K$5000,0),MATCH(T$2,'Data Annex'!$K$1:$AO$1,0)),"")</f>
        <v>66.785156219000001</v>
      </c>
      <c r="U26" s="457">
        <f>IFERROR(INDEX('Data Annex'!$K$1:$AO$5000,MATCH(U$1&amp;"|"&amp;$B26,'Data Annex'!$K$1:$K$5000,0),MATCH(U$2,'Data Annex'!$K$1:$AO$1,0)),"")</f>
        <v>28.309800675999998</v>
      </c>
      <c r="V26" s="457">
        <f>IFERROR(INDEX('Data Annex'!$K$1:$AO$5000,MATCH(V$1&amp;"|"&amp;$B26,'Data Annex'!$K$1:$K$5000,0),MATCH(V$2,'Data Annex'!$K$1:$AO$1,0)),"")</f>
        <v>27.980334388999999</v>
      </c>
      <c r="W26" s="457">
        <f>IFERROR(INDEX('Data Annex'!$K$1:$AO$5000,MATCH(W$1&amp;"|"&amp;$B26,'Data Annex'!$K$1:$K$5000,0),MATCH(W$2,'Data Annex'!$K$1:$AO$1,0)),"")</f>
        <v>27.725809385000002</v>
      </c>
      <c r="X26" s="458">
        <f>IFERROR(INDEX('Data Annex'!$K$1:$AO$5000,MATCH(X$1&amp;"|"&amp;$B26,'Data Annex'!$K$1:$K$5000,0),MATCH(X$2,'Data Annex'!$K$1:$AO$1,0)),"")</f>
        <v>27.678465210999999</v>
      </c>
      <c r="Y26" s="457">
        <f>IFERROR(INDEX('Data Annex'!$K$1:$AO$5000,MATCH(Y$1&amp;"|"&amp;$B26,'Data Annex'!$K$1:$K$5000,0),MATCH(Y$2,'Data Annex'!$K$1:$AO$1,0)),"")</f>
        <v>16.792598275</v>
      </c>
      <c r="Z26" s="457">
        <f>IFERROR(INDEX('Data Annex'!$K$1:$AO$5000,MATCH(Z$1&amp;"|"&amp;$B26,'Data Annex'!$K$1:$K$5000,0),MATCH(Z$2,'Data Annex'!$K$1:$AO$1,0)),"")</f>
        <v>16.718846837000001</v>
      </c>
      <c r="AA26" s="457">
        <f>IFERROR(INDEX('Data Annex'!$K$1:$AO$5000,MATCH(AA$1&amp;"|"&amp;$B26,'Data Annex'!$K$1:$K$5000,0),MATCH(AA$2,'Data Annex'!$K$1:$AO$1,0)),"")</f>
        <v>16.267611046999999</v>
      </c>
      <c r="AB26" s="458">
        <f>IFERROR(INDEX('Data Annex'!$K$1:$AO$5000,MATCH(AB$1&amp;"|"&amp;$B26,'Data Annex'!$K$1:$K$5000,0),MATCH(AB$2,'Data Annex'!$K$1:$AO$1,0)),"")</f>
        <v>16.808652535</v>
      </c>
      <c r="AC26" s="31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/>
      <c r="XJ26"/>
      <c r="XK26"/>
      <c r="XL26"/>
      <c r="XM26"/>
      <c r="XN26"/>
      <c r="XO26"/>
      <c r="XP26"/>
      <c r="XQ26"/>
      <c r="XR26"/>
      <c r="XS26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/>
      <c r="ACV26"/>
      <c r="ACW26"/>
      <c r="ACX26"/>
      <c r="ACY26"/>
      <c r="ACZ26"/>
      <c r="ADA26"/>
      <c r="ADB26"/>
      <c r="ADC26"/>
      <c r="ADD26"/>
      <c r="ADE26"/>
      <c r="ADF26"/>
      <c r="ADG26"/>
      <c r="ADH26"/>
      <c r="ADI26"/>
      <c r="ADJ26"/>
      <c r="ADK26"/>
      <c r="ADL26"/>
      <c r="ADM26"/>
      <c r="ADN26"/>
      <c r="ADO26"/>
      <c r="ADP26"/>
      <c r="ADQ26"/>
      <c r="ADR26"/>
      <c r="ADS26"/>
      <c r="ADT26"/>
      <c r="ADU26"/>
      <c r="ADV26"/>
      <c r="ADW26"/>
      <c r="ADX26"/>
      <c r="ADY26"/>
      <c r="ADZ26"/>
      <c r="AEA26"/>
      <c r="AEB26"/>
      <c r="AEC26"/>
      <c r="AED26"/>
      <c r="AEE26"/>
      <c r="AEF26"/>
      <c r="AEG26"/>
      <c r="AEH26"/>
      <c r="AEI26"/>
      <c r="AEJ26"/>
      <c r="AEK26"/>
      <c r="AEL26"/>
      <c r="AEM26"/>
      <c r="AEN26"/>
      <c r="AEO26"/>
      <c r="AEP26"/>
      <c r="AEQ26"/>
      <c r="AER26"/>
      <c r="AES26"/>
      <c r="AET26"/>
      <c r="AEU26"/>
      <c r="AEV26"/>
      <c r="AEW26"/>
      <c r="AEX26"/>
      <c r="AEY26"/>
      <c r="AEZ26"/>
      <c r="AFA26"/>
      <c r="AFB26"/>
      <c r="AFC26"/>
      <c r="AFD26"/>
      <c r="AFE26"/>
      <c r="AFF26"/>
      <c r="AFG26"/>
      <c r="AFH26"/>
      <c r="AFI26"/>
      <c r="AFJ26"/>
      <c r="AFK26"/>
      <c r="AFL26"/>
      <c r="AFM26"/>
      <c r="AFN26"/>
      <c r="AFO26"/>
      <c r="AFP26"/>
      <c r="AFQ26"/>
      <c r="AFR26"/>
      <c r="AFS26"/>
      <c r="AFT26"/>
      <c r="AFU26"/>
      <c r="AFV26"/>
      <c r="AFW26"/>
      <c r="AFX26"/>
      <c r="AFY26"/>
      <c r="AFZ26"/>
      <c r="AGA26"/>
      <c r="AGB26"/>
      <c r="AGC26"/>
      <c r="AGD26"/>
      <c r="AGE26"/>
      <c r="AGF26"/>
      <c r="AGG26"/>
      <c r="AGH26"/>
      <c r="AGI26"/>
      <c r="AGJ26"/>
      <c r="AGK26"/>
      <c r="AGL26"/>
      <c r="AGM26"/>
      <c r="AGN26"/>
      <c r="AGO26"/>
      <c r="AGP26"/>
      <c r="AGQ26"/>
      <c r="AGR26"/>
      <c r="AGS26"/>
      <c r="AGT26"/>
      <c r="AGU26"/>
      <c r="AGV26"/>
      <c r="AGW26"/>
      <c r="AGX26"/>
      <c r="AGY26"/>
      <c r="AGZ26"/>
      <c r="AHA26"/>
      <c r="AHB26"/>
      <c r="AHC26"/>
      <c r="AHD26"/>
      <c r="AHE26"/>
      <c r="AHF26"/>
      <c r="AHG26"/>
      <c r="AHH26"/>
      <c r="AHI26"/>
      <c r="AHJ26"/>
      <c r="AHK26"/>
      <c r="AHL26"/>
      <c r="AHM26"/>
      <c r="AHN26"/>
      <c r="AHO26"/>
      <c r="AHP26"/>
      <c r="AHQ26"/>
      <c r="AHR26"/>
      <c r="AHS26"/>
      <c r="AHT26"/>
      <c r="AHU26"/>
      <c r="AHV26"/>
      <c r="AHW26"/>
      <c r="AHX26"/>
      <c r="AHY26"/>
      <c r="AHZ26"/>
      <c r="AIA26"/>
      <c r="AIB26"/>
      <c r="AIC26"/>
      <c r="AID26"/>
      <c r="AIE26"/>
      <c r="AIF26"/>
      <c r="AIG26"/>
      <c r="AIH26"/>
      <c r="AII26"/>
      <c r="AIJ26"/>
      <c r="AIK26"/>
      <c r="AIL26"/>
      <c r="AIM26"/>
      <c r="AIN26"/>
      <c r="AIO26"/>
      <c r="AIP26"/>
      <c r="AIQ26"/>
      <c r="AIR26"/>
      <c r="AIS26"/>
      <c r="AIT26"/>
      <c r="AIU26"/>
      <c r="AIV26"/>
      <c r="AIW26"/>
      <c r="AIX26"/>
      <c r="AIY26"/>
      <c r="AIZ26"/>
      <c r="AJA26"/>
      <c r="AJB26"/>
      <c r="AJC26"/>
      <c r="AJD26"/>
      <c r="AJE26"/>
      <c r="AJF26"/>
      <c r="AJG26"/>
      <c r="AJH26"/>
      <c r="AJI26"/>
      <c r="AJJ26"/>
      <c r="AJK26"/>
      <c r="AJL26"/>
      <c r="AJM26"/>
      <c r="AJN26"/>
      <c r="AJO26"/>
      <c r="AJP26"/>
      <c r="AJQ26"/>
      <c r="AJR26"/>
      <c r="AJS26"/>
      <c r="AJT26"/>
      <c r="AJU26"/>
      <c r="AJV26"/>
      <c r="AJW26"/>
      <c r="AJX26"/>
      <c r="AJY26"/>
      <c r="AJZ26"/>
      <c r="AKA26"/>
      <c r="AKB26"/>
      <c r="AKC26"/>
      <c r="AKD26"/>
      <c r="AKE26"/>
      <c r="AKF26"/>
      <c r="AKG26"/>
      <c r="AKH26"/>
      <c r="AKI26"/>
      <c r="AKJ26"/>
      <c r="AKK26"/>
      <c r="AKL26"/>
      <c r="AKM26"/>
      <c r="AKN26"/>
      <c r="AKO26"/>
      <c r="AKP26"/>
      <c r="AKQ26"/>
      <c r="AKR26"/>
      <c r="AKS26"/>
      <c r="AKT26"/>
      <c r="AKU26"/>
      <c r="AKV26"/>
      <c r="AKW26"/>
      <c r="AKX26"/>
      <c r="AKY26"/>
      <c r="AKZ26"/>
      <c r="ALA26"/>
      <c r="ALB26"/>
      <c r="ALC26"/>
      <c r="ALD26"/>
      <c r="ALE26"/>
      <c r="ALF26"/>
      <c r="ALG26"/>
      <c r="ALH26"/>
      <c r="ALI26"/>
      <c r="ALJ26"/>
      <c r="ALK26"/>
      <c r="ALL26"/>
      <c r="ALM26"/>
      <c r="ALN26"/>
      <c r="ALO26"/>
      <c r="ALP26"/>
      <c r="ALQ26"/>
      <c r="ALR26"/>
      <c r="ALS26"/>
      <c r="ALT26"/>
      <c r="ALU26"/>
      <c r="ALV26"/>
      <c r="ALW26"/>
      <c r="ALX26"/>
      <c r="ALY26"/>
      <c r="ALZ26"/>
      <c r="AMA26"/>
      <c r="AMB26"/>
      <c r="AMC26"/>
      <c r="AMD26"/>
      <c r="AME26"/>
      <c r="AMF26"/>
      <c r="AMG26"/>
      <c r="AMH26"/>
      <c r="AMI26"/>
      <c r="AMJ26"/>
      <c r="AMK26"/>
      <c r="AML26"/>
      <c r="AMM26"/>
      <c r="AMN26"/>
      <c r="AMO26"/>
      <c r="AMP26"/>
      <c r="AMQ26"/>
      <c r="AMR26"/>
      <c r="AMS26"/>
      <c r="AMT26"/>
      <c r="AMU26"/>
      <c r="AMV26"/>
      <c r="AMW26"/>
      <c r="AMX26"/>
      <c r="AMY26"/>
      <c r="AMZ26"/>
      <c r="ANA26"/>
      <c r="ANB26"/>
      <c r="ANC26"/>
      <c r="AND26"/>
      <c r="ANE26"/>
      <c r="ANF26"/>
      <c r="ANG26"/>
      <c r="ANH26"/>
      <c r="ANI26"/>
      <c r="ANJ26"/>
      <c r="ANK26"/>
      <c r="ANL26"/>
      <c r="ANM26"/>
      <c r="ANN26"/>
      <c r="ANO26"/>
      <c r="ANP26"/>
      <c r="ANQ26"/>
      <c r="ANR26"/>
      <c r="ANS26"/>
      <c r="ANT26"/>
      <c r="ANU26"/>
      <c r="ANV26"/>
      <c r="ANW26"/>
      <c r="ANX26"/>
      <c r="ANY26"/>
      <c r="ANZ26"/>
      <c r="AOA26"/>
      <c r="AOB26"/>
      <c r="AOC26"/>
      <c r="AOD26"/>
      <c r="AOE26"/>
      <c r="AOF26"/>
      <c r="AOG26"/>
      <c r="AOH26"/>
      <c r="AOI26"/>
      <c r="AOJ26"/>
      <c r="AOK26"/>
      <c r="AOL26"/>
      <c r="AOM26"/>
      <c r="AON26"/>
      <c r="AOO26"/>
      <c r="AOP26"/>
      <c r="AOQ26"/>
      <c r="AOR26"/>
      <c r="AOS26"/>
      <c r="AOT26"/>
      <c r="AOU26"/>
      <c r="AOV26"/>
      <c r="AOW26"/>
      <c r="AOX26"/>
      <c r="AOY26"/>
      <c r="AOZ26"/>
      <c r="APA26"/>
      <c r="APB26"/>
      <c r="APC26"/>
      <c r="APD26"/>
      <c r="APE26"/>
      <c r="APF26"/>
      <c r="APG26"/>
      <c r="APH26"/>
      <c r="API26"/>
      <c r="APJ26"/>
      <c r="APK26"/>
      <c r="APL26"/>
      <c r="APM26"/>
      <c r="APN26"/>
      <c r="APO26"/>
      <c r="APP26"/>
      <c r="APQ26"/>
      <c r="APR26"/>
      <c r="APS26"/>
      <c r="APT26"/>
      <c r="APU26"/>
      <c r="APV26"/>
      <c r="APW26"/>
      <c r="APX26"/>
      <c r="APY26"/>
      <c r="APZ26"/>
      <c r="AQA26"/>
      <c r="AQB26"/>
      <c r="AQC26"/>
      <c r="AQD26"/>
      <c r="AQE26"/>
      <c r="AQF26"/>
      <c r="AQG26"/>
      <c r="AQH26"/>
      <c r="AQI26"/>
      <c r="AQJ26"/>
      <c r="AQK26"/>
      <c r="AQL26"/>
      <c r="AQM26"/>
      <c r="AQN26"/>
      <c r="AQO26"/>
      <c r="AQP26"/>
      <c r="AQQ26"/>
      <c r="AQR26"/>
      <c r="AQS26"/>
      <c r="AQT26"/>
      <c r="AQU26"/>
      <c r="AQV26"/>
      <c r="AQW26"/>
      <c r="AQX26"/>
      <c r="AQY26"/>
      <c r="AQZ26"/>
      <c r="ARA26"/>
      <c r="ARB26"/>
      <c r="ARC26"/>
      <c r="ARD26"/>
      <c r="ARE26"/>
      <c r="ARF26"/>
      <c r="ARG26"/>
      <c r="ARH26"/>
      <c r="ARI26"/>
      <c r="ARJ26"/>
      <c r="ARK26"/>
      <c r="ARL26"/>
      <c r="ARM26"/>
      <c r="ARN26"/>
      <c r="ARO26"/>
      <c r="ARP26"/>
      <c r="ARQ26"/>
      <c r="ARR26"/>
      <c r="ARS26"/>
      <c r="ART26"/>
      <c r="ARU26"/>
      <c r="ARV26"/>
      <c r="ARW26"/>
      <c r="ARX26"/>
      <c r="ARY26"/>
      <c r="ARZ26"/>
      <c r="ASA26"/>
      <c r="ASB26"/>
      <c r="ASC26"/>
      <c r="ASD26"/>
      <c r="ASE26"/>
      <c r="ASF26"/>
      <c r="ASG26"/>
      <c r="ASH26"/>
      <c r="ASI26"/>
      <c r="ASJ26"/>
      <c r="ASK26"/>
      <c r="ASL26"/>
      <c r="ASM26"/>
      <c r="ASN26"/>
      <c r="ASO26"/>
      <c r="ASP26"/>
      <c r="ASQ26"/>
      <c r="ASR26"/>
      <c r="ASS26"/>
      <c r="AST26"/>
      <c r="ASU26"/>
      <c r="ASV26"/>
      <c r="ASW26"/>
      <c r="ASX26"/>
      <c r="ASY26"/>
      <c r="ASZ26"/>
      <c r="ATA26"/>
      <c r="ATB26"/>
      <c r="ATC26"/>
      <c r="ATD26"/>
      <c r="ATE26"/>
      <c r="ATF26"/>
      <c r="ATG26"/>
      <c r="ATH26"/>
      <c r="ATI26"/>
      <c r="ATJ26"/>
      <c r="ATK26"/>
      <c r="ATL26"/>
      <c r="ATM26"/>
      <c r="ATN26"/>
      <c r="ATO26"/>
      <c r="ATP26"/>
      <c r="ATQ26"/>
      <c r="ATR26"/>
      <c r="ATS26"/>
      <c r="ATT26"/>
      <c r="ATU26"/>
      <c r="ATV26"/>
      <c r="ATW26"/>
      <c r="ATX26"/>
      <c r="ATY26"/>
      <c r="ATZ26"/>
      <c r="AUA26"/>
      <c r="AUB26"/>
      <c r="AUC26"/>
      <c r="AUD26"/>
      <c r="AUE26"/>
      <c r="AUF26"/>
      <c r="AUG26"/>
      <c r="AUH26"/>
      <c r="AUI26"/>
      <c r="AUJ26"/>
      <c r="AUK26"/>
      <c r="AUL26"/>
      <c r="AUM26"/>
      <c r="AUN26"/>
      <c r="AUO26"/>
      <c r="AUP26"/>
      <c r="AUQ26"/>
      <c r="AUR26"/>
      <c r="AUS26"/>
      <c r="AUT26"/>
      <c r="AUU26"/>
      <c r="AUV26"/>
      <c r="AUW26"/>
      <c r="AUX26"/>
      <c r="AUY26"/>
      <c r="AUZ26"/>
      <c r="AVA26"/>
      <c r="AVB26"/>
      <c r="AVC26"/>
      <c r="AVD26"/>
      <c r="AVE26"/>
      <c r="AVF26"/>
      <c r="AVG26"/>
      <c r="AVH26"/>
      <c r="AVI26"/>
      <c r="AVJ26"/>
      <c r="AVK26"/>
      <c r="AVL26"/>
      <c r="AVM26"/>
      <c r="AVN26"/>
      <c r="AVO26"/>
      <c r="AVP26"/>
      <c r="AVQ26"/>
      <c r="AVR26"/>
      <c r="AVS26"/>
      <c r="AVT26"/>
      <c r="AVU26"/>
      <c r="AVV26"/>
      <c r="AVW26"/>
      <c r="AVX26"/>
      <c r="AVY26"/>
      <c r="AVZ26"/>
      <c r="AWA26"/>
      <c r="AWB26"/>
      <c r="AWC26"/>
      <c r="AWD26"/>
      <c r="AWE26"/>
      <c r="AWF26"/>
      <c r="AWG26"/>
      <c r="AWH26"/>
      <c r="AWI26"/>
      <c r="AWJ26"/>
      <c r="AWK26"/>
      <c r="AWL26"/>
      <c r="AWM26"/>
      <c r="AWN26"/>
      <c r="AWO26"/>
      <c r="AWP26"/>
      <c r="AWQ26"/>
      <c r="AWR26"/>
      <c r="AWS26"/>
      <c r="AWT26"/>
      <c r="AWU26"/>
      <c r="AWV26"/>
      <c r="AWW26"/>
      <c r="AWX26"/>
      <c r="AWY26"/>
      <c r="AWZ26"/>
      <c r="AXA26"/>
      <c r="AXB26"/>
      <c r="AXC26"/>
      <c r="AXD26"/>
      <c r="AXE26"/>
      <c r="AXF26"/>
      <c r="AXG26"/>
      <c r="AXH26"/>
      <c r="AXI26"/>
      <c r="AXJ26"/>
      <c r="AXK26"/>
      <c r="AXL26"/>
      <c r="AXM26"/>
      <c r="AXN26"/>
      <c r="AXO26"/>
      <c r="AXP26"/>
      <c r="AXQ26"/>
      <c r="AXR26"/>
      <c r="AXS26"/>
      <c r="AXT26"/>
      <c r="AXU26"/>
      <c r="AXV26"/>
      <c r="AXW26"/>
      <c r="AXX26"/>
      <c r="AXY26"/>
      <c r="AXZ26"/>
      <c r="AYA26"/>
      <c r="AYB26"/>
      <c r="AYC26"/>
      <c r="AYD26"/>
      <c r="AYE26"/>
      <c r="AYF26"/>
      <c r="AYG26"/>
      <c r="AYH26"/>
      <c r="AYI26"/>
      <c r="AYJ26"/>
      <c r="AYK26"/>
      <c r="AYL26"/>
      <c r="AYM26"/>
      <c r="AYN26"/>
      <c r="AYO26"/>
      <c r="AYP26"/>
      <c r="AYQ26"/>
      <c r="AYR26"/>
      <c r="AYS26"/>
      <c r="AYT26"/>
      <c r="AYU26"/>
      <c r="AYV26"/>
      <c r="AYW26"/>
      <c r="AYX26"/>
      <c r="AYY26"/>
      <c r="AYZ26"/>
      <c r="AZA26"/>
      <c r="AZB26"/>
      <c r="AZC26"/>
      <c r="AZD26"/>
      <c r="AZE26"/>
      <c r="AZF26"/>
      <c r="AZG26"/>
      <c r="AZH26"/>
      <c r="AZI26"/>
      <c r="AZJ26"/>
      <c r="AZK26"/>
      <c r="AZL26"/>
      <c r="AZM26"/>
      <c r="AZN26"/>
      <c r="AZO26"/>
      <c r="AZP26"/>
      <c r="AZQ26"/>
      <c r="AZR26"/>
      <c r="AZS26"/>
      <c r="AZT26"/>
      <c r="AZU26"/>
      <c r="AZV26"/>
      <c r="AZW26"/>
      <c r="AZX26"/>
      <c r="AZY26"/>
      <c r="AZZ26"/>
      <c r="BAA26"/>
      <c r="BAB26"/>
      <c r="BAC26"/>
      <c r="BAD26"/>
      <c r="BAE26"/>
      <c r="BAF26"/>
      <c r="BAG26"/>
      <c r="BAH26"/>
      <c r="BAI26"/>
      <c r="BAJ26"/>
      <c r="BAK26"/>
      <c r="BAL26"/>
      <c r="BAM26"/>
      <c r="BAN26"/>
      <c r="BAO26"/>
      <c r="BAP26"/>
      <c r="BAQ26"/>
      <c r="BAR26"/>
      <c r="BAS26"/>
      <c r="BAT26"/>
      <c r="BAU26"/>
      <c r="BAV26"/>
      <c r="BAW26"/>
      <c r="BAX26"/>
      <c r="BAY26"/>
      <c r="BAZ26"/>
      <c r="BBA26"/>
      <c r="BBB26"/>
      <c r="BBC26"/>
      <c r="BBD26"/>
      <c r="BBE26"/>
      <c r="BBF26"/>
      <c r="BBG26"/>
      <c r="BBH26"/>
      <c r="BBI26"/>
      <c r="BBJ26"/>
      <c r="BBK26"/>
      <c r="BBL26"/>
      <c r="BBM26"/>
      <c r="BBN26"/>
      <c r="BBO26"/>
      <c r="BBP26"/>
      <c r="BBQ26"/>
      <c r="BBR26"/>
      <c r="BBS26"/>
      <c r="BBT26"/>
      <c r="BBU26"/>
      <c r="BBV26"/>
      <c r="BBW26"/>
      <c r="BBX26"/>
      <c r="BBY26"/>
      <c r="BBZ26"/>
      <c r="BCA26"/>
      <c r="BCB26"/>
      <c r="BCC26"/>
      <c r="BCD26"/>
      <c r="BCE26"/>
      <c r="BCF26"/>
      <c r="BCG26"/>
      <c r="BCH26"/>
      <c r="BCI26"/>
      <c r="BCJ26"/>
      <c r="BCK26"/>
      <c r="BCL26"/>
      <c r="BCM26"/>
      <c r="BCN26"/>
      <c r="BCO26"/>
      <c r="BCP26"/>
      <c r="BCQ26"/>
      <c r="BCR26"/>
      <c r="BCS26"/>
      <c r="BCT26"/>
      <c r="BCU26"/>
      <c r="BCV26"/>
      <c r="BCW26"/>
      <c r="BCX26"/>
      <c r="BCY26"/>
      <c r="BCZ26"/>
      <c r="BDA26"/>
      <c r="BDB26"/>
      <c r="BDC26"/>
      <c r="BDD26"/>
      <c r="BDE26"/>
      <c r="BDF26"/>
      <c r="BDG26"/>
      <c r="BDH26"/>
      <c r="BDI26"/>
      <c r="BDJ26"/>
      <c r="BDK26"/>
      <c r="BDL26"/>
      <c r="BDM26"/>
      <c r="BDN26"/>
      <c r="BDO26"/>
      <c r="BDP26"/>
      <c r="BDQ26"/>
      <c r="BDR26"/>
      <c r="BDS26"/>
      <c r="BDT26"/>
      <c r="BDU26"/>
      <c r="BDV26"/>
      <c r="BDW26"/>
      <c r="BDX26"/>
      <c r="BDY26"/>
      <c r="BDZ26"/>
      <c r="BEA26"/>
      <c r="BEB26"/>
      <c r="BEC26"/>
      <c r="BED26"/>
      <c r="BEE26"/>
      <c r="BEF26"/>
      <c r="BEG26"/>
      <c r="BEH26"/>
      <c r="BEI26"/>
      <c r="BEJ26"/>
      <c r="BEK26"/>
      <c r="BEL26"/>
      <c r="BEM26"/>
      <c r="BEN26"/>
      <c r="BEO26"/>
      <c r="BEP26"/>
      <c r="BEQ26"/>
      <c r="BER26"/>
      <c r="BES26"/>
      <c r="BET26"/>
      <c r="BEU26"/>
      <c r="BEV26"/>
      <c r="BEW26"/>
      <c r="BEX26"/>
      <c r="BEY26"/>
      <c r="BEZ26"/>
      <c r="BFA26"/>
      <c r="BFB26"/>
      <c r="BFC26"/>
      <c r="BFD26"/>
      <c r="BFE26"/>
      <c r="BFF26"/>
      <c r="BFG26"/>
      <c r="BFH26"/>
      <c r="BFI26"/>
      <c r="BFJ26"/>
      <c r="BFK26"/>
      <c r="BFL26"/>
      <c r="BFM26"/>
      <c r="BFN26"/>
      <c r="BFO26"/>
      <c r="BFP26"/>
      <c r="BFQ26"/>
      <c r="BFR26"/>
      <c r="BFS26"/>
      <c r="BFT26"/>
      <c r="BFU26"/>
      <c r="BFV26"/>
      <c r="BFW26"/>
      <c r="BFX26"/>
      <c r="BFY26"/>
      <c r="BFZ26"/>
      <c r="BGA26"/>
      <c r="BGB26"/>
      <c r="BGC26"/>
      <c r="BGD26"/>
      <c r="BGE26"/>
      <c r="BGF26"/>
      <c r="BGG26"/>
      <c r="BGH26"/>
      <c r="BGI26"/>
      <c r="BGJ26"/>
      <c r="BGK26"/>
      <c r="BGL26"/>
      <c r="BGM26"/>
      <c r="BGN26"/>
      <c r="BGO26"/>
      <c r="BGP26"/>
      <c r="BGQ26"/>
      <c r="BGR26"/>
      <c r="BGS26"/>
      <c r="BGT26"/>
      <c r="BGU26"/>
      <c r="BGV26"/>
      <c r="BGW26"/>
      <c r="BGX26"/>
      <c r="BGY26"/>
      <c r="BGZ26"/>
      <c r="BHA26"/>
      <c r="BHB26"/>
      <c r="BHC26"/>
      <c r="BHD26"/>
      <c r="BHE26"/>
      <c r="BHF26"/>
      <c r="BHG26"/>
      <c r="BHH26"/>
      <c r="BHI26"/>
      <c r="BHJ26"/>
      <c r="BHK26"/>
      <c r="BHL26"/>
      <c r="BHM26"/>
      <c r="BHN26"/>
      <c r="BHO26"/>
      <c r="BHP26"/>
      <c r="BHQ26"/>
      <c r="BHR26"/>
      <c r="BHS26"/>
      <c r="BHT26"/>
      <c r="BHU26"/>
      <c r="BHV26"/>
      <c r="BHW26"/>
      <c r="BHX26"/>
      <c r="BHY26"/>
      <c r="BHZ26"/>
      <c r="BIA26"/>
      <c r="BIB26"/>
      <c r="BIC26"/>
      <c r="BID26"/>
      <c r="BIE26"/>
      <c r="BIF26"/>
      <c r="BIG26"/>
      <c r="BIH26"/>
      <c r="BII26"/>
      <c r="BIJ26"/>
      <c r="BIK26"/>
      <c r="BIL26"/>
      <c r="BIM26"/>
      <c r="BIN26"/>
      <c r="BIO26"/>
      <c r="BIP26"/>
      <c r="BIQ26"/>
      <c r="BIR26"/>
      <c r="BIS26"/>
      <c r="BIT26"/>
      <c r="BIU26"/>
      <c r="BIV26"/>
      <c r="BIW26"/>
      <c r="BIX26"/>
      <c r="BIY26"/>
      <c r="BIZ26"/>
      <c r="BJA26"/>
      <c r="BJB26"/>
      <c r="BJC26"/>
      <c r="BJD26"/>
      <c r="BJE26"/>
      <c r="BJF26"/>
      <c r="BJG26"/>
      <c r="BJH26"/>
      <c r="BJI26"/>
      <c r="BJJ26"/>
      <c r="BJK26"/>
      <c r="BJL26"/>
      <c r="BJM26"/>
      <c r="BJN26"/>
      <c r="BJO26"/>
      <c r="BJP26"/>
      <c r="BJQ26"/>
      <c r="BJR26"/>
      <c r="BJS26"/>
      <c r="BJT26"/>
      <c r="BJU26"/>
      <c r="BJV26"/>
      <c r="BJW26"/>
      <c r="BJX26"/>
      <c r="BJY26"/>
      <c r="BJZ26"/>
      <c r="BKA26"/>
      <c r="BKB26"/>
      <c r="BKC26"/>
      <c r="BKD26"/>
      <c r="BKE26"/>
      <c r="BKF26"/>
      <c r="BKG26"/>
      <c r="BKH26"/>
      <c r="BKI26"/>
      <c r="BKJ26"/>
      <c r="BKK26"/>
      <c r="BKL26"/>
      <c r="BKM26"/>
      <c r="BKN26"/>
      <c r="BKO26"/>
      <c r="BKP26"/>
      <c r="BKQ26"/>
      <c r="BKR26"/>
      <c r="BKS26"/>
      <c r="BKT26"/>
      <c r="BKU26"/>
      <c r="BKV26"/>
      <c r="BKW26"/>
      <c r="BKX26"/>
      <c r="BKY26"/>
      <c r="BKZ26"/>
      <c r="BLA26"/>
      <c r="BLB26"/>
      <c r="BLC26"/>
      <c r="BLD26"/>
      <c r="BLE26"/>
      <c r="BLF26"/>
      <c r="BLG26"/>
      <c r="BLH26"/>
      <c r="BLI26"/>
      <c r="BLJ26"/>
      <c r="BLK26"/>
      <c r="BLL26"/>
      <c r="BLM26"/>
      <c r="BLN26"/>
      <c r="BLO26"/>
      <c r="BLP26"/>
      <c r="BLQ26"/>
      <c r="BLR26"/>
      <c r="BLS26"/>
      <c r="BLT26"/>
      <c r="BLU26"/>
      <c r="BLV26"/>
      <c r="BLW26"/>
      <c r="BLX26"/>
      <c r="BLY26"/>
      <c r="BLZ26"/>
      <c r="BMA26"/>
      <c r="BMB26"/>
      <c r="BMC26"/>
      <c r="BMD26"/>
      <c r="BME26"/>
      <c r="BMF26"/>
      <c r="BMG26"/>
      <c r="BMH26"/>
      <c r="BMI26"/>
      <c r="BMJ26"/>
      <c r="BMK26"/>
      <c r="BML26"/>
      <c r="BMM26"/>
      <c r="BMN26"/>
      <c r="BMO26"/>
      <c r="BMP26"/>
      <c r="BMQ26"/>
      <c r="BMR26"/>
      <c r="BMS26"/>
      <c r="BMT26"/>
      <c r="BMU26"/>
      <c r="BMV26"/>
      <c r="BMW26"/>
      <c r="BMX26"/>
      <c r="BMY26"/>
      <c r="BMZ26"/>
      <c r="BNA26"/>
      <c r="BNB26"/>
      <c r="BNC26"/>
      <c r="BND26"/>
      <c r="BNE26"/>
      <c r="BNF26"/>
      <c r="BNG26"/>
      <c r="BNH26"/>
      <c r="BNI26"/>
      <c r="BNJ26"/>
      <c r="BNK26"/>
      <c r="BNL26"/>
      <c r="BNM26"/>
      <c r="BNN26"/>
      <c r="BNO26"/>
      <c r="BNP26"/>
      <c r="BNQ26"/>
      <c r="BNR26"/>
      <c r="BNS26"/>
      <c r="BNT26"/>
      <c r="BNU26"/>
      <c r="BNV26"/>
      <c r="BNW26"/>
      <c r="BNX26"/>
      <c r="BNY26"/>
      <c r="BNZ26"/>
      <c r="BOA26"/>
      <c r="BOB26"/>
      <c r="BOC26"/>
      <c r="BOD26"/>
      <c r="BOE26"/>
      <c r="BOF26"/>
      <c r="BOG26"/>
      <c r="BOH26"/>
      <c r="BOI26"/>
      <c r="BOJ26"/>
      <c r="BOK26"/>
      <c r="BOL26"/>
      <c r="BOM26"/>
      <c r="BON26"/>
      <c r="BOO26"/>
      <c r="BOP26"/>
      <c r="BOQ26"/>
      <c r="BOR26"/>
      <c r="BOS26"/>
      <c r="BOT26"/>
      <c r="BOU26"/>
      <c r="BOV26"/>
      <c r="BOW26"/>
      <c r="BOX26"/>
      <c r="BOY26"/>
      <c r="BOZ26"/>
      <c r="BPA26"/>
      <c r="BPB26"/>
      <c r="BPC26"/>
      <c r="BPD26"/>
      <c r="BPE26"/>
      <c r="BPF26"/>
      <c r="BPG26"/>
      <c r="BPH26"/>
      <c r="BPI26"/>
      <c r="BPJ26"/>
      <c r="BPK26"/>
      <c r="BPL26"/>
      <c r="BPM26"/>
      <c r="BPN26"/>
      <c r="BPO26"/>
      <c r="BPP26"/>
      <c r="BPQ26"/>
      <c r="BPR26"/>
      <c r="BPS26"/>
      <c r="BPT26"/>
      <c r="BPU26"/>
      <c r="BPV26"/>
      <c r="BPW26"/>
      <c r="BPX26"/>
      <c r="BPY26"/>
      <c r="BPZ26"/>
      <c r="BQA26"/>
      <c r="BQB26"/>
      <c r="BQC26"/>
      <c r="BQD26"/>
      <c r="BQE26"/>
      <c r="BQF26"/>
      <c r="BQG26"/>
      <c r="BQH26"/>
      <c r="BQI26"/>
      <c r="BQJ26"/>
      <c r="BQK26"/>
      <c r="BQL26"/>
      <c r="BQM26"/>
      <c r="BQN26"/>
      <c r="BQO26"/>
      <c r="BQP26"/>
      <c r="BQQ26"/>
      <c r="BQR26"/>
      <c r="BQS26"/>
      <c r="BQT26"/>
      <c r="BQU26"/>
      <c r="BQV26"/>
      <c r="BQW26"/>
      <c r="BQX26"/>
      <c r="BQY26"/>
      <c r="BQZ26"/>
      <c r="BRA26"/>
      <c r="BRB26"/>
      <c r="BRC26"/>
      <c r="BRD26"/>
      <c r="BRE26"/>
      <c r="BRF26"/>
      <c r="BRG26"/>
      <c r="BRH26"/>
      <c r="BRI26"/>
      <c r="BRJ26"/>
      <c r="BRK26"/>
      <c r="BRL26"/>
      <c r="BRM26"/>
      <c r="BRN26"/>
      <c r="BRO26"/>
      <c r="BRP26"/>
      <c r="BRQ26"/>
      <c r="BRR26"/>
      <c r="BRS26"/>
      <c r="BRT26"/>
      <c r="BRU26"/>
      <c r="BRV26"/>
      <c r="BRW26"/>
      <c r="BRX26"/>
      <c r="BRY26"/>
      <c r="BRZ26"/>
      <c r="BSA26"/>
      <c r="BSB26"/>
      <c r="BSC26"/>
      <c r="BSD26"/>
      <c r="BSE26"/>
      <c r="BSF26"/>
      <c r="BSG26"/>
      <c r="BSH26"/>
      <c r="BSI26"/>
      <c r="BSJ26"/>
      <c r="BSK26"/>
      <c r="BSL26"/>
      <c r="BSM26"/>
      <c r="BSN26"/>
      <c r="BSO26"/>
      <c r="BSP26"/>
      <c r="BSQ26"/>
      <c r="BSR26"/>
      <c r="BSS26"/>
      <c r="BST26"/>
      <c r="BSU26"/>
      <c r="BSV26"/>
      <c r="BSW26"/>
      <c r="BSX26"/>
      <c r="BSY26"/>
      <c r="BSZ26"/>
      <c r="BTA26"/>
      <c r="BTB26"/>
      <c r="BTC26"/>
      <c r="BTD26"/>
      <c r="BTE26"/>
      <c r="BTF26"/>
      <c r="BTG26"/>
      <c r="BTH26"/>
      <c r="BTI26"/>
      <c r="BTJ26"/>
      <c r="BTK26"/>
      <c r="BTL26"/>
      <c r="BTM26"/>
      <c r="BTN26"/>
      <c r="BTO26"/>
      <c r="BTP26"/>
      <c r="BTQ26"/>
      <c r="BTR26"/>
      <c r="BTS26"/>
      <c r="BTT26"/>
      <c r="BTU26"/>
      <c r="BTV26"/>
      <c r="BTW26"/>
      <c r="BTX26"/>
      <c r="BTY26"/>
      <c r="BTZ26"/>
      <c r="BUA26"/>
      <c r="BUB26"/>
      <c r="BUC26"/>
      <c r="BUD26"/>
      <c r="BUE26"/>
      <c r="BUF26"/>
      <c r="BUG26"/>
      <c r="BUH26"/>
      <c r="BUI26"/>
      <c r="BUJ26"/>
      <c r="BUK26"/>
      <c r="BUL26"/>
      <c r="BUM26"/>
      <c r="BUN26"/>
      <c r="BUO26"/>
      <c r="BUP26"/>
      <c r="BUQ26"/>
      <c r="BUR26"/>
      <c r="BUS26"/>
      <c r="BUT26"/>
      <c r="BUU26"/>
      <c r="BUV26"/>
      <c r="BUW26"/>
      <c r="BUX26"/>
      <c r="BUY26"/>
      <c r="BUZ26"/>
      <c r="BVA26"/>
      <c r="BVB26"/>
      <c r="BVC26"/>
      <c r="BVD26"/>
      <c r="BVE26"/>
      <c r="BVF26"/>
      <c r="BVG26"/>
      <c r="BVH26"/>
      <c r="BVI26"/>
      <c r="BVJ26"/>
      <c r="BVK26"/>
      <c r="BVL26"/>
      <c r="BVM26"/>
      <c r="BVN26"/>
      <c r="BVO26"/>
      <c r="BVP26"/>
      <c r="BVQ26"/>
      <c r="BVR26"/>
      <c r="BVS26"/>
      <c r="BVT26"/>
      <c r="BVU26"/>
      <c r="BVV26"/>
      <c r="BVW26"/>
      <c r="BVX26"/>
      <c r="BVY26"/>
      <c r="BVZ26"/>
      <c r="BWA26"/>
      <c r="BWB26"/>
      <c r="BWC26"/>
      <c r="BWD26"/>
      <c r="BWE26"/>
      <c r="BWF26"/>
      <c r="BWG26"/>
      <c r="BWH26"/>
      <c r="BWI26"/>
      <c r="BWJ26"/>
      <c r="BWK26"/>
      <c r="BWL26"/>
      <c r="BWM26"/>
      <c r="BWN26"/>
      <c r="BWO26"/>
      <c r="BWP26"/>
      <c r="BWQ26"/>
      <c r="BWR26"/>
      <c r="BWS26"/>
      <c r="BWT26"/>
      <c r="BWU26"/>
      <c r="BWV26"/>
      <c r="BWW26"/>
      <c r="BWX26"/>
      <c r="BWY26"/>
      <c r="BWZ26"/>
      <c r="BXA26"/>
      <c r="BXB26"/>
      <c r="BXC26"/>
      <c r="BXD26"/>
      <c r="BXE26"/>
      <c r="BXF26"/>
      <c r="BXG26"/>
      <c r="BXH26"/>
      <c r="BXI26"/>
      <c r="BXJ26"/>
      <c r="BXK26"/>
      <c r="BXL26"/>
      <c r="BXM26"/>
      <c r="BXN26"/>
      <c r="BXO26"/>
      <c r="BXP26"/>
      <c r="BXQ26"/>
      <c r="BXR26"/>
      <c r="BXS26"/>
      <c r="BXT26"/>
      <c r="BXU26"/>
      <c r="BXV26"/>
      <c r="BXW26"/>
      <c r="BXX26"/>
      <c r="BXY26"/>
      <c r="BXZ26"/>
      <c r="BYA26"/>
      <c r="BYB26"/>
      <c r="BYC26"/>
      <c r="BYD26"/>
      <c r="BYE26"/>
      <c r="BYF26"/>
      <c r="BYG26"/>
      <c r="BYH26"/>
      <c r="BYI26"/>
      <c r="BYJ26"/>
      <c r="BYK26"/>
      <c r="BYL26"/>
      <c r="BYM26"/>
      <c r="BYN26"/>
      <c r="BYO26"/>
      <c r="BYP26"/>
      <c r="BYQ26"/>
      <c r="BYR26"/>
      <c r="BYS26"/>
      <c r="BYT26"/>
      <c r="BYU26"/>
      <c r="BYV26"/>
      <c r="BYW26"/>
      <c r="BYX26"/>
      <c r="BYY26"/>
      <c r="BYZ26"/>
      <c r="BZA26"/>
      <c r="BZB26"/>
      <c r="BZC26"/>
      <c r="BZD26"/>
      <c r="BZE26"/>
      <c r="BZF26"/>
      <c r="BZG26"/>
      <c r="BZH26"/>
      <c r="BZI26"/>
      <c r="BZJ26"/>
      <c r="BZK26"/>
      <c r="BZL26"/>
      <c r="BZM26"/>
      <c r="BZN26"/>
      <c r="BZO26"/>
      <c r="BZP26"/>
      <c r="BZQ26"/>
      <c r="BZR26"/>
      <c r="BZS26"/>
      <c r="BZT26"/>
      <c r="BZU26"/>
      <c r="BZV26"/>
      <c r="BZW26"/>
      <c r="BZX26"/>
      <c r="BZY26"/>
      <c r="BZZ26"/>
      <c r="CAA26"/>
      <c r="CAB26"/>
      <c r="CAC26"/>
      <c r="CAD26"/>
      <c r="CAE26"/>
      <c r="CAF26"/>
      <c r="CAG26"/>
      <c r="CAH26"/>
      <c r="CAI26"/>
      <c r="CAJ26"/>
      <c r="CAK26"/>
      <c r="CAL26"/>
      <c r="CAM26"/>
      <c r="CAN26"/>
      <c r="CAO26"/>
      <c r="CAP26"/>
      <c r="CAQ26"/>
      <c r="CAR26"/>
      <c r="CAS26"/>
      <c r="CAT26"/>
      <c r="CAU26"/>
      <c r="CAV26"/>
      <c r="CAW26"/>
      <c r="CAX26"/>
      <c r="CAY26"/>
      <c r="CAZ26"/>
      <c r="CBA26"/>
      <c r="CBB26"/>
      <c r="CBC26"/>
      <c r="CBD26"/>
      <c r="CBE26"/>
      <c r="CBF26"/>
      <c r="CBG26"/>
      <c r="CBH26"/>
      <c r="CBI26"/>
      <c r="CBJ26"/>
      <c r="CBK26"/>
      <c r="CBL26"/>
      <c r="CBM26"/>
      <c r="CBN26"/>
      <c r="CBO26"/>
      <c r="CBP26"/>
      <c r="CBQ26"/>
      <c r="CBR26"/>
      <c r="CBS26"/>
      <c r="CBT26"/>
      <c r="CBU26"/>
      <c r="CBV26"/>
      <c r="CBW26"/>
      <c r="CBX26"/>
      <c r="CBY26"/>
      <c r="CBZ26"/>
      <c r="CCA26"/>
      <c r="CCB26"/>
      <c r="CCC26"/>
      <c r="CCD26"/>
      <c r="CCE26"/>
      <c r="CCF26"/>
      <c r="CCG26"/>
      <c r="CCH26"/>
      <c r="CCI26"/>
      <c r="CCJ26"/>
      <c r="CCK26"/>
      <c r="CCL26"/>
      <c r="CCM26"/>
      <c r="CCN26"/>
      <c r="CCO26"/>
      <c r="CCP26"/>
      <c r="CCQ26"/>
      <c r="CCR26"/>
      <c r="CCS26"/>
      <c r="CCT26"/>
      <c r="CCU26"/>
      <c r="CCV26"/>
      <c r="CCW26"/>
      <c r="CCX26"/>
      <c r="CCY26"/>
      <c r="CCZ26"/>
      <c r="CDA26"/>
      <c r="CDB26"/>
      <c r="CDC26"/>
      <c r="CDD26"/>
      <c r="CDE26"/>
      <c r="CDF26"/>
      <c r="CDG26"/>
      <c r="CDH26"/>
      <c r="CDI26"/>
      <c r="CDJ26"/>
      <c r="CDK26"/>
      <c r="CDL26"/>
      <c r="CDM26"/>
      <c r="CDN26"/>
      <c r="CDO26"/>
      <c r="CDP26"/>
      <c r="CDQ26"/>
      <c r="CDR26"/>
      <c r="CDS26"/>
      <c r="CDT26"/>
      <c r="CDU26"/>
      <c r="CDV26"/>
      <c r="CDW26"/>
      <c r="CDX26"/>
      <c r="CDY26"/>
      <c r="CDZ26"/>
      <c r="CEA26"/>
      <c r="CEB26"/>
      <c r="CEC26"/>
      <c r="CED26"/>
      <c r="CEE26"/>
      <c r="CEF26"/>
      <c r="CEG26"/>
      <c r="CEH26"/>
      <c r="CEI26"/>
      <c r="CEJ26"/>
      <c r="CEK26"/>
      <c r="CEL26"/>
      <c r="CEM26"/>
      <c r="CEN26"/>
      <c r="CEO26"/>
      <c r="CEP26"/>
      <c r="CEQ26"/>
      <c r="CER26"/>
      <c r="CES26"/>
      <c r="CET26"/>
      <c r="CEU26"/>
      <c r="CEV26"/>
      <c r="CEW26"/>
      <c r="CEX26"/>
      <c r="CEY26"/>
      <c r="CEZ26"/>
      <c r="CFA26"/>
      <c r="CFB26"/>
      <c r="CFC26"/>
      <c r="CFD26"/>
      <c r="CFE26"/>
      <c r="CFF26"/>
      <c r="CFG26"/>
      <c r="CFH26"/>
      <c r="CFI26"/>
      <c r="CFJ26"/>
      <c r="CFK26"/>
      <c r="CFL26"/>
      <c r="CFM26"/>
      <c r="CFN26"/>
      <c r="CFO26"/>
      <c r="CFP26"/>
      <c r="CFQ26"/>
      <c r="CFR26"/>
      <c r="CFS26"/>
      <c r="CFT26"/>
      <c r="CFU26"/>
      <c r="CFV26"/>
      <c r="CFW26"/>
      <c r="CFX26"/>
      <c r="CFY26"/>
      <c r="CFZ26"/>
      <c r="CGA26"/>
      <c r="CGB26"/>
      <c r="CGC26"/>
      <c r="CGD26"/>
      <c r="CGE26"/>
      <c r="CGF26"/>
      <c r="CGG26"/>
      <c r="CGH26"/>
      <c r="CGI26"/>
      <c r="CGJ26"/>
      <c r="CGK26"/>
      <c r="CGL26"/>
      <c r="CGM26"/>
      <c r="CGN26"/>
      <c r="CGO26"/>
      <c r="CGP26"/>
      <c r="CGQ26"/>
      <c r="CGR26"/>
      <c r="CGS26"/>
      <c r="CGT26"/>
      <c r="CGU26"/>
      <c r="CGV26"/>
      <c r="CGW26"/>
      <c r="CGX26"/>
      <c r="CGY26"/>
      <c r="CGZ26"/>
      <c r="CHA26"/>
      <c r="CHB26"/>
      <c r="CHC26"/>
      <c r="CHD26"/>
      <c r="CHE26"/>
      <c r="CHF26"/>
      <c r="CHG26"/>
      <c r="CHH26"/>
      <c r="CHI26"/>
      <c r="CHJ26"/>
      <c r="CHK26"/>
      <c r="CHL26"/>
      <c r="CHM26"/>
      <c r="CHN26"/>
      <c r="CHO26"/>
      <c r="CHP26"/>
      <c r="CHQ26"/>
      <c r="CHR26"/>
      <c r="CHS26"/>
      <c r="CHT26"/>
      <c r="CHU26"/>
      <c r="CHV26"/>
      <c r="CHW26"/>
      <c r="CHX26"/>
      <c r="CHY26"/>
      <c r="CHZ26"/>
      <c r="CIA26"/>
      <c r="CIB26"/>
      <c r="CIC26"/>
      <c r="CID26"/>
      <c r="CIE26"/>
      <c r="CIF26"/>
      <c r="CIG26"/>
      <c r="CIH26"/>
      <c r="CII26"/>
      <c r="CIJ26"/>
      <c r="CIK26"/>
      <c r="CIL26"/>
      <c r="CIM26"/>
      <c r="CIN26"/>
      <c r="CIO26"/>
      <c r="CIP26"/>
      <c r="CIQ26"/>
      <c r="CIR26"/>
      <c r="CIS26"/>
      <c r="CIT26"/>
      <c r="CIU26"/>
      <c r="CIV26"/>
      <c r="CIW26"/>
      <c r="CIX26"/>
      <c r="CIY26"/>
      <c r="CIZ26"/>
      <c r="CJA26"/>
      <c r="CJB26"/>
      <c r="CJC26"/>
      <c r="CJD26"/>
      <c r="CJE26"/>
      <c r="CJF26"/>
      <c r="CJG26"/>
      <c r="CJH26"/>
      <c r="CJI26"/>
      <c r="CJJ26"/>
      <c r="CJK26"/>
      <c r="CJL26"/>
      <c r="CJM26"/>
      <c r="CJN26"/>
      <c r="CJO26"/>
      <c r="CJP26"/>
      <c r="CJQ26"/>
      <c r="CJR26"/>
      <c r="CJS26"/>
      <c r="CJT26"/>
      <c r="CJU26"/>
      <c r="CJV26"/>
      <c r="CJW26"/>
      <c r="CJX26"/>
      <c r="CJY26"/>
      <c r="CJZ26"/>
      <c r="CKA26"/>
      <c r="CKB26"/>
      <c r="CKC26"/>
      <c r="CKD26"/>
      <c r="CKE26"/>
      <c r="CKF26"/>
      <c r="CKG26"/>
      <c r="CKH26"/>
      <c r="CKI26"/>
      <c r="CKJ26"/>
      <c r="CKK26"/>
      <c r="CKL26"/>
      <c r="CKM26"/>
      <c r="CKN26"/>
      <c r="CKO26"/>
      <c r="CKP26"/>
      <c r="CKQ26"/>
      <c r="CKR26"/>
      <c r="CKS26"/>
      <c r="CKT26"/>
      <c r="CKU26"/>
      <c r="CKV26"/>
      <c r="CKW26"/>
      <c r="CKX26"/>
      <c r="CKY26"/>
      <c r="CKZ26"/>
      <c r="CLA26"/>
      <c r="CLB26"/>
      <c r="CLC26"/>
      <c r="CLD26"/>
      <c r="CLE26"/>
      <c r="CLF26"/>
      <c r="CLG26"/>
      <c r="CLH26"/>
      <c r="CLI26"/>
      <c r="CLJ26"/>
      <c r="CLK26"/>
      <c r="CLL26"/>
      <c r="CLM26"/>
      <c r="CLN26"/>
      <c r="CLO26"/>
      <c r="CLP26"/>
      <c r="CLQ26"/>
      <c r="CLR26"/>
      <c r="CLS26"/>
      <c r="CLT26"/>
      <c r="CLU26"/>
      <c r="CLV26"/>
      <c r="CLW26"/>
      <c r="CLX26"/>
      <c r="CLY26"/>
      <c r="CLZ26"/>
      <c r="CMA26"/>
      <c r="CMB26"/>
      <c r="CMC26"/>
      <c r="CMD26"/>
      <c r="CME26"/>
      <c r="CMF26"/>
      <c r="CMG26"/>
      <c r="CMH26"/>
      <c r="CMI26"/>
      <c r="CMJ26"/>
      <c r="CMK26"/>
      <c r="CML26"/>
      <c r="CMM26"/>
      <c r="CMN26"/>
      <c r="CMO26"/>
      <c r="CMP26"/>
      <c r="CMQ26"/>
      <c r="CMR26"/>
      <c r="CMS26"/>
      <c r="CMT26"/>
      <c r="CMU26"/>
      <c r="CMV26"/>
      <c r="CMW26"/>
      <c r="CMX26"/>
      <c r="CMY26"/>
      <c r="CMZ26"/>
      <c r="CNA26"/>
      <c r="CNB26"/>
      <c r="CNC26"/>
      <c r="CND26"/>
      <c r="CNE26"/>
      <c r="CNF26"/>
      <c r="CNG26"/>
      <c r="CNH26"/>
      <c r="CNI26"/>
      <c r="CNJ26"/>
      <c r="CNK26"/>
      <c r="CNL26"/>
      <c r="CNM26"/>
      <c r="CNN26"/>
      <c r="CNO26"/>
      <c r="CNP26"/>
      <c r="CNQ26"/>
      <c r="CNR26"/>
      <c r="CNS26"/>
      <c r="CNT26"/>
      <c r="CNU26"/>
      <c r="CNV26"/>
      <c r="CNW26"/>
      <c r="CNX26"/>
      <c r="CNY26"/>
      <c r="CNZ26"/>
      <c r="COA26"/>
      <c r="COB26"/>
      <c r="COC26"/>
      <c r="COD26"/>
      <c r="COE26"/>
      <c r="COF26"/>
      <c r="COG26"/>
      <c r="COH26"/>
      <c r="COI26"/>
      <c r="COJ26"/>
      <c r="COK26"/>
      <c r="COL26"/>
      <c r="COM26"/>
      <c r="CON26"/>
      <c r="COO26"/>
      <c r="COP26"/>
      <c r="COQ26"/>
      <c r="COR26"/>
      <c r="COS26"/>
      <c r="COT26"/>
      <c r="COU26"/>
      <c r="COV26"/>
      <c r="COW26"/>
      <c r="COX26"/>
      <c r="COY26"/>
      <c r="COZ26"/>
      <c r="CPA26"/>
      <c r="CPB26"/>
      <c r="CPC26"/>
      <c r="CPD26"/>
      <c r="CPE26"/>
      <c r="CPF26"/>
      <c r="CPG26"/>
      <c r="CPH26"/>
      <c r="CPI26"/>
      <c r="CPJ26"/>
      <c r="CPK26"/>
      <c r="CPL26"/>
      <c r="CPM26"/>
      <c r="CPN26"/>
      <c r="CPO26"/>
      <c r="CPP26"/>
      <c r="CPQ26"/>
      <c r="CPR26"/>
      <c r="CPS26"/>
      <c r="CPT26"/>
      <c r="CPU26"/>
      <c r="CPV26"/>
      <c r="CPW26"/>
      <c r="CPX26"/>
      <c r="CPY26"/>
      <c r="CPZ26"/>
      <c r="CQA26"/>
      <c r="CQB26"/>
      <c r="CQC26"/>
      <c r="CQD26"/>
      <c r="CQE26"/>
      <c r="CQF26"/>
      <c r="CQG26"/>
      <c r="CQH26"/>
      <c r="CQI26"/>
      <c r="CQJ26"/>
      <c r="CQK26"/>
      <c r="CQL26"/>
      <c r="CQM26"/>
      <c r="CQN26"/>
      <c r="CQO26"/>
      <c r="CQP26"/>
      <c r="CQQ26"/>
      <c r="CQR26"/>
      <c r="CQS26"/>
      <c r="CQT26"/>
      <c r="CQU26"/>
      <c r="CQV26"/>
      <c r="CQW26"/>
      <c r="CQX26"/>
      <c r="CQY26"/>
      <c r="CQZ26"/>
      <c r="CRA26"/>
      <c r="CRB26"/>
      <c r="CRC26"/>
      <c r="CRD26"/>
      <c r="CRE26"/>
      <c r="CRF26"/>
      <c r="CRG26"/>
      <c r="CRH26"/>
      <c r="CRI26"/>
      <c r="CRJ26"/>
      <c r="CRK26"/>
      <c r="CRL26"/>
      <c r="CRM26"/>
      <c r="CRN26"/>
      <c r="CRO26"/>
      <c r="CRP26"/>
      <c r="CRQ26"/>
      <c r="CRR26"/>
      <c r="CRS26"/>
      <c r="CRT26"/>
      <c r="CRU26"/>
      <c r="CRV26"/>
      <c r="CRW26"/>
      <c r="CRX26"/>
      <c r="CRY26"/>
      <c r="CRZ26"/>
      <c r="CSA26"/>
      <c r="CSB26"/>
      <c r="CSC26"/>
      <c r="CSD26"/>
      <c r="CSE26"/>
      <c r="CSF26"/>
      <c r="CSG26"/>
      <c r="CSH26"/>
      <c r="CSI26"/>
      <c r="CSJ26"/>
      <c r="CSK26"/>
      <c r="CSL26"/>
      <c r="CSM26"/>
      <c r="CSN26"/>
      <c r="CSO26"/>
      <c r="CSP26"/>
      <c r="CSQ26"/>
      <c r="CSR26"/>
      <c r="CSS26"/>
      <c r="CST26"/>
      <c r="CSU26"/>
      <c r="CSV26"/>
      <c r="CSW26"/>
      <c r="CSX26"/>
      <c r="CSY26"/>
      <c r="CSZ26"/>
      <c r="CTA26"/>
      <c r="CTB26"/>
      <c r="CTC26"/>
      <c r="CTD26"/>
      <c r="CTE26"/>
      <c r="CTF26"/>
      <c r="CTG26"/>
      <c r="CTH26"/>
      <c r="CTI26"/>
      <c r="CTJ26"/>
      <c r="CTK26"/>
      <c r="CTL26"/>
      <c r="CTM26"/>
      <c r="CTN26"/>
      <c r="CTO26"/>
      <c r="CTP26"/>
      <c r="CTQ26"/>
      <c r="CTR26"/>
      <c r="CTS26"/>
      <c r="CTT26"/>
      <c r="CTU26"/>
      <c r="CTV26"/>
      <c r="CTW26"/>
      <c r="CTX26"/>
      <c r="CTY26"/>
      <c r="CTZ26"/>
      <c r="CUA26"/>
      <c r="CUB26"/>
      <c r="CUC26"/>
      <c r="CUD26"/>
      <c r="CUE26"/>
      <c r="CUF26"/>
      <c r="CUG26"/>
      <c r="CUH26"/>
      <c r="CUI26"/>
      <c r="CUJ26"/>
      <c r="CUK26"/>
      <c r="CUL26"/>
      <c r="CUM26"/>
      <c r="CUN26"/>
      <c r="CUO26"/>
      <c r="CUP26"/>
      <c r="CUQ26"/>
      <c r="CUR26"/>
      <c r="CUS26"/>
      <c r="CUT26"/>
      <c r="CUU26"/>
      <c r="CUV26"/>
      <c r="CUW26"/>
      <c r="CUX26"/>
      <c r="CUY26"/>
      <c r="CUZ26"/>
      <c r="CVA26"/>
      <c r="CVB26"/>
      <c r="CVC26"/>
      <c r="CVD26"/>
      <c r="CVE26"/>
      <c r="CVF26"/>
      <c r="CVG26"/>
      <c r="CVH26"/>
      <c r="CVI26"/>
      <c r="CVJ26"/>
      <c r="CVK26"/>
      <c r="CVL26"/>
      <c r="CVM26"/>
      <c r="CVN26"/>
      <c r="CVO26"/>
      <c r="CVP26"/>
      <c r="CVQ26"/>
      <c r="CVR26"/>
      <c r="CVS26"/>
      <c r="CVT26"/>
      <c r="CVU26"/>
      <c r="CVV26"/>
      <c r="CVW26"/>
      <c r="CVX26"/>
      <c r="CVY26"/>
      <c r="CVZ26"/>
      <c r="CWA26"/>
      <c r="CWB26"/>
      <c r="CWC26"/>
      <c r="CWD26"/>
      <c r="CWE26"/>
      <c r="CWF26"/>
      <c r="CWG26"/>
      <c r="CWH26"/>
      <c r="CWI26"/>
      <c r="CWJ26"/>
      <c r="CWK26"/>
      <c r="CWL26"/>
      <c r="CWM26"/>
      <c r="CWN26"/>
      <c r="CWO26"/>
      <c r="CWP26"/>
      <c r="CWQ26"/>
      <c r="CWR26"/>
      <c r="CWS26"/>
      <c r="CWT26"/>
      <c r="CWU26"/>
      <c r="CWV26"/>
      <c r="CWW26"/>
      <c r="CWX26"/>
      <c r="CWY26"/>
      <c r="CWZ26"/>
      <c r="CXA26"/>
      <c r="CXB26"/>
      <c r="CXC26"/>
      <c r="CXD26"/>
      <c r="CXE26"/>
      <c r="CXF26"/>
      <c r="CXG26"/>
      <c r="CXH26"/>
      <c r="CXI26"/>
      <c r="CXJ26"/>
      <c r="CXK26"/>
      <c r="CXL26"/>
      <c r="CXM26"/>
      <c r="CXN26"/>
      <c r="CXO26"/>
      <c r="CXP26"/>
      <c r="CXQ26"/>
      <c r="CXR26"/>
      <c r="CXS26"/>
      <c r="CXT26"/>
      <c r="CXU26"/>
      <c r="CXV26"/>
      <c r="CXW26"/>
      <c r="CXX26"/>
      <c r="CXY26"/>
      <c r="CXZ26"/>
      <c r="CYA26"/>
      <c r="CYB26"/>
      <c r="CYC26"/>
      <c r="CYD26"/>
      <c r="CYE26"/>
      <c r="CYF26"/>
      <c r="CYG26"/>
      <c r="CYH26"/>
      <c r="CYI26"/>
      <c r="CYJ26"/>
      <c r="CYK26"/>
      <c r="CYL26"/>
      <c r="CYM26"/>
      <c r="CYN26"/>
      <c r="CYO26"/>
      <c r="CYP26"/>
      <c r="CYQ26"/>
      <c r="CYR26"/>
      <c r="CYS26"/>
      <c r="CYT26"/>
      <c r="CYU26"/>
      <c r="CYV26"/>
      <c r="CYW26"/>
      <c r="CYX26"/>
      <c r="CYY26"/>
      <c r="CYZ26"/>
      <c r="CZA26"/>
      <c r="CZB26"/>
      <c r="CZC26"/>
      <c r="CZD26"/>
      <c r="CZE26"/>
      <c r="CZF26"/>
      <c r="CZG26"/>
      <c r="CZH26"/>
      <c r="CZI26"/>
      <c r="CZJ26"/>
      <c r="CZK26"/>
      <c r="CZL26"/>
      <c r="CZM26"/>
      <c r="CZN26"/>
      <c r="CZO26"/>
      <c r="CZP26"/>
      <c r="CZQ26"/>
      <c r="CZR26"/>
      <c r="CZS26"/>
      <c r="CZT26"/>
      <c r="CZU26"/>
      <c r="CZV26"/>
      <c r="CZW26"/>
      <c r="CZX26"/>
      <c r="CZY26"/>
      <c r="CZZ26"/>
      <c r="DAA26"/>
      <c r="DAB26"/>
      <c r="DAC26"/>
      <c r="DAD26"/>
      <c r="DAE26"/>
      <c r="DAF26"/>
      <c r="DAG26"/>
      <c r="DAH26"/>
      <c r="DAI26"/>
      <c r="DAJ26"/>
      <c r="DAK26"/>
      <c r="DAL26"/>
      <c r="DAM26"/>
      <c r="DAN26"/>
      <c r="DAO26"/>
      <c r="DAP26"/>
      <c r="DAQ26"/>
      <c r="DAR26"/>
      <c r="DAS26"/>
      <c r="DAT26"/>
      <c r="DAU26"/>
      <c r="DAV26"/>
      <c r="DAW26"/>
      <c r="DAX26"/>
      <c r="DAY26"/>
      <c r="DAZ26"/>
      <c r="DBA26"/>
      <c r="DBB26"/>
      <c r="DBC26"/>
      <c r="DBD26"/>
      <c r="DBE26"/>
      <c r="DBF26"/>
      <c r="DBG26"/>
      <c r="DBH26"/>
      <c r="DBI26"/>
      <c r="DBJ26"/>
      <c r="DBK26"/>
      <c r="DBL26"/>
      <c r="DBM26"/>
      <c r="DBN26"/>
      <c r="DBO26"/>
      <c r="DBP26"/>
      <c r="DBQ26"/>
      <c r="DBR26"/>
      <c r="DBS26"/>
      <c r="DBT26"/>
      <c r="DBU26"/>
      <c r="DBV26"/>
      <c r="DBW26"/>
      <c r="DBX26"/>
      <c r="DBY26"/>
      <c r="DBZ26"/>
      <c r="DCA26"/>
      <c r="DCB26"/>
      <c r="DCC26"/>
      <c r="DCD26"/>
      <c r="DCE26"/>
      <c r="DCF26"/>
      <c r="DCG26"/>
      <c r="DCH26"/>
      <c r="DCI26"/>
      <c r="DCJ26"/>
      <c r="DCK26"/>
      <c r="DCL26"/>
      <c r="DCM26"/>
      <c r="DCN26"/>
      <c r="DCO26"/>
      <c r="DCP26"/>
      <c r="DCQ26"/>
      <c r="DCR26"/>
      <c r="DCS26"/>
      <c r="DCT26"/>
      <c r="DCU26"/>
      <c r="DCV26"/>
      <c r="DCW26"/>
      <c r="DCX26"/>
      <c r="DCY26"/>
      <c r="DCZ26"/>
      <c r="DDA26"/>
      <c r="DDB26"/>
      <c r="DDC26"/>
      <c r="DDD26"/>
      <c r="DDE26"/>
      <c r="DDF26"/>
      <c r="DDG26"/>
      <c r="DDH26"/>
      <c r="DDI26"/>
      <c r="DDJ26"/>
      <c r="DDK26"/>
      <c r="DDL26"/>
      <c r="DDM26"/>
      <c r="DDN26"/>
      <c r="DDO26"/>
      <c r="DDP26"/>
      <c r="DDQ26"/>
      <c r="DDR26"/>
      <c r="DDS26"/>
      <c r="DDT26"/>
      <c r="DDU26"/>
      <c r="DDV26"/>
      <c r="DDW26"/>
      <c r="DDX26"/>
      <c r="DDY26"/>
      <c r="DDZ26"/>
      <c r="DEA26"/>
      <c r="DEB26"/>
      <c r="DEC26"/>
      <c r="DED26"/>
      <c r="DEE26"/>
      <c r="DEF26"/>
      <c r="DEG26"/>
      <c r="DEH26"/>
      <c r="DEI26"/>
      <c r="DEJ26"/>
      <c r="DEK26"/>
      <c r="DEL26"/>
      <c r="DEM26"/>
      <c r="DEN26"/>
      <c r="DEO26"/>
      <c r="DEP26"/>
      <c r="DEQ26"/>
      <c r="DER26"/>
      <c r="DES26"/>
      <c r="DET26"/>
      <c r="DEU26"/>
      <c r="DEV26"/>
      <c r="DEW26"/>
      <c r="DEX26"/>
      <c r="DEY26"/>
      <c r="DEZ26"/>
      <c r="DFA26"/>
      <c r="DFB26"/>
      <c r="DFC26"/>
      <c r="DFD26"/>
      <c r="DFE26"/>
      <c r="DFF26"/>
      <c r="DFG26"/>
      <c r="DFH26"/>
      <c r="DFI26"/>
      <c r="DFJ26"/>
      <c r="DFK26"/>
      <c r="DFL26"/>
      <c r="DFM26"/>
      <c r="DFN26"/>
      <c r="DFO26"/>
      <c r="DFP26"/>
      <c r="DFQ26"/>
      <c r="DFR26"/>
      <c r="DFS26"/>
      <c r="DFT26"/>
      <c r="DFU26"/>
      <c r="DFV26"/>
      <c r="DFW26"/>
      <c r="DFX26"/>
      <c r="DFY26"/>
      <c r="DFZ26"/>
      <c r="DGA26"/>
      <c r="DGB26"/>
      <c r="DGC26"/>
      <c r="DGD26"/>
      <c r="DGE26"/>
      <c r="DGF26"/>
      <c r="DGG26"/>
      <c r="DGH26"/>
      <c r="DGI26"/>
      <c r="DGJ26"/>
      <c r="DGK26"/>
      <c r="DGL26"/>
      <c r="DGM26"/>
      <c r="DGN26"/>
      <c r="DGO26"/>
      <c r="DGP26"/>
      <c r="DGQ26"/>
      <c r="DGR26"/>
      <c r="DGS26"/>
      <c r="DGT26"/>
      <c r="DGU26"/>
      <c r="DGV26"/>
      <c r="DGW26"/>
      <c r="DGX26"/>
      <c r="DGY26"/>
      <c r="DGZ26"/>
      <c r="DHA26"/>
      <c r="DHB26"/>
      <c r="DHC26"/>
      <c r="DHD26"/>
      <c r="DHE26"/>
      <c r="DHF26"/>
      <c r="DHG26"/>
      <c r="DHH26"/>
      <c r="DHI26"/>
      <c r="DHJ26"/>
      <c r="DHK26"/>
      <c r="DHL26"/>
      <c r="DHM26"/>
      <c r="DHN26"/>
      <c r="DHO26"/>
      <c r="DHP26"/>
      <c r="DHQ26"/>
      <c r="DHR26"/>
      <c r="DHS26"/>
      <c r="DHT26"/>
      <c r="DHU26"/>
      <c r="DHV26"/>
      <c r="DHW26"/>
      <c r="DHX26"/>
      <c r="DHY26"/>
      <c r="DHZ26"/>
      <c r="DIA26"/>
      <c r="DIB26"/>
      <c r="DIC26"/>
      <c r="DID26"/>
      <c r="DIE26"/>
      <c r="DIF26"/>
      <c r="DIG26"/>
      <c r="DIH26"/>
      <c r="DII26"/>
      <c r="DIJ26"/>
      <c r="DIK26"/>
      <c r="DIL26"/>
      <c r="DIM26"/>
      <c r="DIN26"/>
      <c r="DIO26"/>
      <c r="DIP26"/>
      <c r="DIQ26"/>
      <c r="DIR26"/>
      <c r="DIS26"/>
      <c r="DIT26"/>
      <c r="DIU26"/>
      <c r="DIV26"/>
      <c r="DIW26"/>
      <c r="DIX26"/>
      <c r="DIY26"/>
      <c r="DIZ26"/>
      <c r="DJA26"/>
      <c r="DJB26"/>
      <c r="DJC26"/>
      <c r="DJD26"/>
      <c r="DJE26"/>
      <c r="DJF26"/>
      <c r="DJG26"/>
      <c r="DJH26"/>
      <c r="DJI26"/>
      <c r="DJJ26"/>
      <c r="DJK26"/>
      <c r="DJL26"/>
      <c r="DJM26"/>
      <c r="DJN26"/>
      <c r="DJO26"/>
      <c r="DJP26"/>
      <c r="DJQ26"/>
      <c r="DJR26"/>
      <c r="DJS26"/>
      <c r="DJT26"/>
      <c r="DJU26"/>
      <c r="DJV26"/>
      <c r="DJW26"/>
      <c r="DJX26"/>
      <c r="DJY26"/>
      <c r="DJZ26"/>
      <c r="DKA26"/>
      <c r="DKB26"/>
      <c r="DKC26"/>
      <c r="DKD26"/>
      <c r="DKE26"/>
      <c r="DKF26"/>
      <c r="DKG26"/>
      <c r="DKH26"/>
      <c r="DKI26"/>
      <c r="DKJ26"/>
      <c r="DKK26"/>
      <c r="DKL26"/>
      <c r="DKM26"/>
      <c r="DKN26"/>
      <c r="DKO26"/>
      <c r="DKP26"/>
      <c r="DKQ26"/>
      <c r="DKR26"/>
      <c r="DKS26"/>
      <c r="DKT26"/>
      <c r="DKU26"/>
      <c r="DKV26"/>
      <c r="DKW26"/>
      <c r="DKX26"/>
      <c r="DKY26"/>
      <c r="DKZ26"/>
      <c r="DLA26"/>
      <c r="DLB26"/>
      <c r="DLC26"/>
      <c r="DLD26"/>
      <c r="DLE26"/>
      <c r="DLF26"/>
      <c r="DLG26"/>
      <c r="DLH26"/>
      <c r="DLI26"/>
      <c r="DLJ26"/>
      <c r="DLK26"/>
      <c r="DLL26"/>
      <c r="DLM26"/>
      <c r="DLN26"/>
      <c r="DLO26"/>
      <c r="DLP26"/>
      <c r="DLQ26"/>
      <c r="DLR26"/>
      <c r="DLS26"/>
      <c r="DLT26"/>
      <c r="DLU26"/>
      <c r="DLV26"/>
      <c r="DLW26"/>
      <c r="DLX26"/>
      <c r="DLY26"/>
      <c r="DLZ26"/>
      <c r="DMA26"/>
      <c r="DMB26"/>
      <c r="DMC26"/>
      <c r="DMD26"/>
      <c r="DME26"/>
      <c r="DMF26"/>
      <c r="DMG26"/>
      <c r="DMH26"/>
      <c r="DMI26"/>
      <c r="DMJ26"/>
      <c r="DMK26"/>
      <c r="DML26"/>
      <c r="DMM26"/>
      <c r="DMN26"/>
      <c r="DMO26"/>
      <c r="DMP26"/>
      <c r="DMQ26"/>
      <c r="DMR26"/>
      <c r="DMS26"/>
      <c r="DMT26"/>
      <c r="DMU26"/>
      <c r="DMV26"/>
      <c r="DMW26"/>
      <c r="DMX26"/>
      <c r="DMY26"/>
      <c r="DMZ26"/>
      <c r="DNA26"/>
      <c r="DNB26"/>
      <c r="DNC26"/>
      <c r="DND26"/>
      <c r="DNE26"/>
      <c r="DNF26"/>
      <c r="DNG26"/>
      <c r="DNH26"/>
      <c r="DNI26"/>
      <c r="DNJ26"/>
      <c r="DNK26"/>
      <c r="DNL26"/>
      <c r="DNM26"/>
      <c r="DNN26"/>
      <c r="DNO26"/>
      <c r="DNP26"/>
      <c r="DNQ26"/>
      <c r="DNR26"/>
      <c r="DNS26"/>
      <c r="DNT26"/>
      <c r="DNU26"/>
      <c r="DNV26"/>
      <c r="DNW26"/>
      <c r="DNX26"/>
      <c r="DNY26"/>
      <c r="DNZ26"/>
      <c r="DOA26"/>
      <c r="DOB26"/>
      <c r="DOC26"/>
      <c r="DOD26"/>
      <c r="DOE26"/>
      <c r="DOF26"/>
      <c r="DOG26"/>
      <c r="DOH26"/>
      <c r="DOI26"/>
      <c r="DOJ26"/>
      <c r="DOK26"/>
      <c r="DOL26"/>
      <c r="DOM26"/>
      <c r="DON26"/>
      <c r="DOO26"/>
      <c r="DOP26"/>
      <c r="DOQ26"/>
      <c r="DOR26"/>
      <c r="DOS26"/>
      <c r="DOT26"/>
      <c r="DOU26"/>
      <c r="DOV26"/>
      <c r="DOW26"/>
      <c r="DOX26"/>
      <c r="DOY26"/>
      <c r="DOZ26"/>
      <c r="DPA26"/>
      <c r="DPB26"/>
      <c r="DPC26"/>
      <c r="DPD26"/>
      <c r="DPE26"/>
      <c r="DPF26"/>
      <c r="DPG26"/>
      <c r="DPH26"/>
      <c r="DPI26"/>
      <c r="DPJ26"/>
      <c r="DPK26"/>
      <c r="DPL26"/>
      <c r="DPM26"/>
      <c r="DPN26"/>
      <c r="DPO26"/>
      <c r="DPP26"/>
      <c r="DPQ26"/>
      <c r="DPR26"/>
      <c r="DPS26"/>
      <c r="DPT26"/>
      <c r="DPU26"/>
      <c r="DPV26"/>
      <c r="DPW26"/>
      <c r="DPX26"/>
      <c r="DPY26"/>
      <c r="DPZ26"/>
      <c r="DQA26"/>
      <c r="DQB26"/>
      <c r="DQC26"/>
      <c r="DQD26"/>
      <c r="DQE26"/>
      <c r="DQF26"/>
      <c r="DQG26"/>
      <c r="DQH26"/>
      <c r="DQI26"/>
      <c r="DQJ26"/>
      <c r="DQK26"/>
      <c r="DQL26"/>
      <c r="DQM26"/>
      <c r="DQN26"/>
      <c r="DQO26"/>
      <c r="DQP26"/>
      <c r="DQQ26"/>
      <c r="DQR26"/>
      <c r="DQS26"/>
      <c r="DQT26"/>
      <c r="DQU26"/>
      <c r="DQV26"/>
      <c r="DQW26"/>
      <c r="DQX26"/>
      <c r="DQY26"/>
      <c r="DQZ26"/>
      <c r="DRA26"/>
      <c r="DRB26"/>
      <c r="DRC26"/>
      <c r="DRD26"/>
      <c r="DRE26"/>
      <c r="DRF26"/>
      <c r="DRG26"/>
      <c r="DRH26"/>
      <c r="DRI26"/>
      <c r="DRJ26"/>
      <c r="DRK26"/>
      <c r="DRL26"/>
      <c r="DRM26"/>
      <c r="DRN26"/>
      <c r="DRO26"/>
      <c r="DRP26"/>
      <c r="DRQ26"/>
      <c r="DRR26"/>
      <c r="DRS26"/>
      <c r="DRT26"/>
      <c r="DRU26"/>
      <c r="DRV26"/>
      <c r="DRW26"/>
      <c r="DRX26"/>
      <c r="DRY26"/>
      <c r="DRZ26"/>
      <c r="DSA26"/>
      <c r="DSB26"/>
      <c r="DSC26"/>
      <c r="DSD26"/>
      <c r="DSE26"/>
      <c r="DSF26"/>
      <c r="DSG26"/>
      <c r="DSH26"/>
      <c r="DSI26"/>
      <c r="DSJ26"/>
      <c r="DSK26"/>
      <c r="DSL26"/>
      <c r="DSM26"/>
      <c r="DSN26"/>
      <c r="DSO26"/>
      <c r="DSP26"/>
      <c r="DSQ26"/>
      <c r="DSR26"/>
      <c r="DSS26"/>
      <c r="DST26"/>
      <c r="DSU26"/>
      <c r="DSV26"/>
      <c r="DSW26"/>
      <c r="DSX26"/>
      <c r="DSY26"/>
      <c r="DSZ26"/>
      <c r="DTA26"/>
      <c r="DTB26"/>
      <c r="DTC26"/>
      <c r="DTD26"/>
      <c r="DTE26"/>
      <c r="DTF26"/>
      <c r="DTG26"/>
      <c r="DTH26"/>
      <c r="DTI26"/>
      <c r="DTJ26"/>
      <c r="DTK26"/>
      <c r="DTL26"/>
      <c r="DTM26"/>
      <c r="DTN26"/>
      <c r="DTO26"/>
      <c r="DTP26"/>
      <c r="DTQ26"/>
      <c r="DTR26"/>
      <c r="DTS26"/>
      <c r="DTT26"/>
      <c r="DTU26"/>
      <c r="DTV26"/>
      <c r="DTW26"/>
      <c r="DTX26"/>
      <c r="DTY26"/>
      <c r="DTZ26"/>
      <c r="DUA26"/>
      <c r="DUB26"/>
      <c r="DUC26"/>
      <c r="DUD26"/>
      <c r="DUE26"/>
      <c r="DUF26"/>
      <c r="DUG26"/>
      <c r="DUH26"/>
      <c r="DUI26"/>
      <c r="DUJ26"/>
      <c r="DUK26"/>
      <c r="DUL26"/>
      <c r="DUM26"/>
      <c r="DUN26"/>
      <c r="DUO26"/>
      <c r="DUP26"/>
      <c r="DUQ26"/>
      <c r="DUR26"/>
      <c r="DUS26"/>
      <c r="DUT26"/>
      <c r="DUU26"/>
      <c r="DUV26"/>
      <c r="DUW26"/>
      <c r="DUX26"/>
      <c r="DUY26"/>
      <c r="DUZ26"/>
      <c r="DVA26"/>
      <c r="DVB26"/>
      <c r="DVC26"/>
      <c r="DVD26"/>
      <c r="DVE26"/>
      <c r="DVF26"/>
      <c r="DVG26"/>
      <c r="DVH26"/>
      <c r="DVI26"/>
      <c r="DVJ26"/>
      <c r="DVK26"/>
      <c r="DVL26"/>
      <c r="DVM26"/>
      <c r="DVN26"/>
      <c r="DVO26"/>
      <c r="DVP26"/>
      <c r="DVQ26"/>
      <c r="DVR26"/>
      <c r="DVS26"/>
      <c r="DVT26"/>
      <c r="DVU26"/>
      <c r="DVV26"/>
      <c r="DVW26"/>
      <c r="DVX26"/>
      <c r="DVY26"/>
      <c r="DVZ26"/>
      <c r="DWA26"/>
      <c r="DWB26"/>
      <c r="DWC26"/>
      <c r="DWD26"/>
      <c r="DWE26"/>
      <c r="DWF26"/>
      <c r="DWG26"/>
      <c r="DWH26"/>
      <c r="DWI26"/>
      <c r="DWJ26"/>
      <c r="DWK26"/>
      <c r="DWL26"/>
      <c r="DWM26"/>
      <c r="DWN26"/>
      <c r="DWO26"/>
      <c r="DWP26"/>
      <c r="DWQ26"/>
      <c r="DWR26"/>
      <c r="DWS26"/>
      <c r="DWT26"/>
      <c r="DWU26"/>
      <c r="DWV26"/>
      <c r="DWW26"/>
      <c r="DWX26"/>
      <c r="DWY26"/>
      <c r="DWZ26"/>
      <c r="DXA26"/>
      <c r="DXB26"/>
      <c r="DXC26"/>
      <c r="DXD26"/>
      <c r="DXE26"/>
      <c r="DXF26"/>
      <c r="DXG26"/>
      <c r="DXH26"/>
      <c r="DXI26"/>
      <c r="DXJ26"/>
      <c r="DXK26"/>
      <c r="DXL26"/>
      <c r="DXM26"/>
      <c r="DXN26"/>
      <c r="DXO26"/>
      <c r="DXP26"/>
      <c r="DXQ26"/>
      <c r="DXR26"/>
      <c r="DXS26"/>
      <c r="DXT26"/>
      <c r="DXU26"/>
      <c r="DXV26"/>
      <c r="DXW26"/>
      <c r="DXX26"/>
      <c r="DXY26"/>
      <c r="DXZ26"/>
      <c r="DYA26"/>
      <c r="DYB26"/>
      <c r="DYC26"/>
      <c r="DYD26"/>
      <c r="DYE26"/>
      <c r="DYF26"/>
      <c r="DYG26"/>
      <c r="DYH26"/>
      <c r="DYI26"/>
      <c r="DYJ26"/>
      <c r="DYK26"/>
      <c r="DYL26"/>
      <c r="DYM26"/>
      <c r="DYN26"/>
      <c r="DYO26"/>
      <c r="DYP26"/>
      <c r="DYQ26"/>
      <c r="DYR26"/>
      <c r="DYS26"/>
      <c r="DYT26"/>
      <c r="DYU26"/>
      <c r="DYV26"/>
      <c r="DYW26"/>
      <c r="DYX26"/>
      <c r="DYY26"/>
      <c r="DYZ26"/>
      <c r="DZA26"/>
      <c r="DZB26"/>
      <c r="DZC26"/>
      <c r="DZD26"/>
      <c r="DZE26"/>
      <c r="DZF26"/>
      <c r="DZG26"/>
      <c r="DZH26"/>
      <c r="DZI26"/>
      <c r="DZJ26"/>
      <c r="DZK26"/>
      <c r="DZL26"/>
      <c r="DZM26"/>
      <c r="DZN26"/>
      <c r="DZO26"/>
      <c r="DZP26"/>
      <c r="DZQ26"/>
      <c r="DZR26"/>
      <c r="DZS26"/>
      <c r="DZT26"/>
      <c r="DZU26"/>
      <c r="DZV26"/>
      <c r="DZW26"/>
      <c r="DZX26"/>
      <c r="DZY26"/>
      <c r="DZZ26"/>
      <c r="EAA26"/>
      <c r="EAB26"/>
      <c r="EAC26"/>
      <c r="EAD26"/>
      <c r="EAE26"/>
      <c r="EAF26"/>
      <c r="EAG26"/>
      <c r="EAH26"/>
      <c r="EAI26"/>
      <c r="EAJ26"/>
      <c r="EAK26"/>
      <c r="EAL26"/>
      <c r="EAM26"/>
      <c r="EAN26"/>
      <c r="EAO26"/>
      <c r="EAP26"/>
      <c r="EAQ26"/>
      <c r="EAR26"/>
      <c r="EAS26"/>
      <c r="EAT26"/>
      <c r="EAU26"/>
      <c r="EAV26"/>
      <c r="EAW26"/>
      <c r="EAX26"/>
      <c r="EAY26"/>
      <c r="EAZ26"/>
      <c r="EBA26"/>
      <c r="EBB26"/>
      <c r="EBC26"/>
      <c r="EBD26"/>
      <c r="EBE26"/>
      <c r="EBF26"/>
      <c r="EBG26"/>
      <c r="EBH26"/>
      <c r="EBI26"/>
      <c r="EBJ26"/>
      <c r="EBK26"/>
      <c r="EBL26"/>
      <c r="EBM26"/>
      <c r="EBN26"/>
      <c r="EBO26"/>
      <c r="EBP26"/>
      <c r="EBQ26"/>
      <c r="EBR26"/>
      <c r="EBS26"/>
      <c r="EBT26"/>
      <c r="EBU26"/>
      <c r="EBV26"/>
      <c r="EBW26"/>
      <c r="EBX26"/>
      <c r="EBY26"/>
      <c r="EBZ26"/>
      <c r="ECA26"/>
      <c r="ECB26"/>
      <c r="ECC26"/>
      <c r="ECD26"/>
      <c r="ECE26"/>
      <c r="ECF26"/>
      <c r="ECG26"/>
      <c r="ECH26"/>
      <c r="ECI26"/>
      <c r="ECJ26"/>
      <c r="ECK26"/>
      <c r="ECL26"/>
      <c r="ECM26"/>
      <c r="ECN26"/>
      <c r="ECO26"/>
      <c r="ECP26"/>
      <c r="ECQ26"/>
      <c r="ECR26"/>
      <c r="ECS26"/>
      <c r="ECT26"/>
      <c r="ECU26"/>
      <c r="ECV26"/>
      <c r="ECW26"/>
      <c r="ECX26"/>
      <c r="ECY26"/>
      <c r="ECZ26"/>
      <c r="EDA26"/>
      <c r="EDB26"/>
      <c r="EDC26"/>
      <c r="EDD26"/>
      <c r="EDE26"/>
      <c r="EDF26"/>
      <c r="EDG26"/>
      <c r="EDH26"/>
      <c r="EDI26"/>
      <c r="EDJ26"/>
      <c r="EDK26"/>
      <c r="EDL26"/>
      <c r="EDM26"/>
      <c r="EDN26"/>
      <c r="EDO26"/>
      <c r="EDP26"/>
      <c r="EDQ26"/>
      <c r="EDR26"/>
      <c r="EDS26"/>
      <c r="EDT26"/>
      <c r="EDU26"/>
      <c r="EDV26"/>
      <c r="EDW26"/>
      <c r="EDX26"/>
      <c r="EDY26"/>
      <c r="EDZ26"/>
      <c r="EEA26"/>
      <c r="EEB26"/>
      <c r="EEC26"/>
      <c r="EED26"/>
      <c r="EEE26"/>
      <c r="EEF26"/>
      <c r="EEG26"/>
      <c r="EEH26"/>
      <c r="EEI26"/>
      <c r="EEJ26"/>
      <c r="EEK26"/>
      <c r="EEL26"/>
      <c r="EEM26"/>
      <c r="EEN26"/>
      <c r="EEO26"/>
      <c r="EEP26"/>
      <c r="EEQ26"/>
      <c r="EER26"/>
      <c r="EES26"/>
      <c r="EET26"/>
      <c r="EEU26"/>
      <c r="EEV26"/>
      <c r="EEW26"/>
      <c r="EEX26"/>
      <c r="EEY26"/>
      <c r="EEZ26"/>
      <c r="EFA26"/>
      <c r="EFB26"/>
      <c r="EFC26"/>
      <c r="EFD26"/>
      <c r="EFE26"/>
      <c r="EFF26"/>
      <c r="EFG26"/>
      <c r="EFH26"/>
      <c r="EFI26"/>
      <c r="EFJ26"/>
      <c r="EFK26"/>
      <c r="EFL26"/>
      <c r="EFM26"/>
      <c r="EFN26"/>
      <c r="EFO26"/>
      <c r="EFP26"/>
      <c r="EFQ26"/>
      <c r="EFR26"/>
      <c r="EFS26"/>
      <c r="EFT26"/>
      <c r="EFU26"/>
      <c r="EFV26"/>
      <c r="EFW26"/>
      <c r="EFX26"/>
      <c r="EFY26"/>
      <c r="EFZ26"/>
      <c r="EGA26"/>
      <c r="EGB26"/>
      <c r="EGC26"/>
      <c r="EGD26"/>
      <c r="EGE26"/>
      <c r="EGF26"/>
      <c r="EGG26"/>
      <c r="EGH26"/>
      <c r="EGI26"/>
      <c r="EGJ26"/>
      <c r="EGK26"/>
      <c r="EGL26"/>
      <c r="EGM26"/>
      <c r="EGN26"/>
      <c r="EGO26"/>
      <c r="EGP26"/>
      <c r="EGQ26"/>
      <c r="EGR26"/>
      <c r="EGS26"/>
      <c r="EGT26"/>
      <c r="EGU26"/>
      <c r="EGV26"/>
      <c r="EGW26"/>
      <c r="EGX26"/>
      <c r="EGY26"/>
      <c r="EGZ26"/>
      <c r="EHA26"/>
      <c r="EHB26"/>
      <c r="EHC26"/>
      <c r="EHD26"/>
      <c r="EHE26"/>
      <c r="EHF26"/>
      <c r="EHG26"/>
      <c r="EHH26"/>
      <c r="EHI26"/>
      <c r="EHJ26"/>
      <c r="EHK26"/>
      <c r="EHL26"/>
      <c r="EHM26"/>
      <c r="EHN26"/>
      <c r="EHO26"/>
      <c r="EHP26"/>
      <c r="EHQ26"/>
      <c r="EHR26"/>
      <c r="EHS26"/>
      <c r="EHT26"/>
      <c r="EHU26"/>
      <c r="EHV26"/>
      <c r="EHW26"/>
      <c r="EHX26"/>
      <c r="EHY26"/>
      <c r="EHZ26"/>
      <c r="EIA26"/>
      <c r="EIB26"/>
      <c r="EIC26"/>
      <c r="EID26"/>
      <c r="EIE26"/>
      <c r="EIF26"/>
      <c r="EIG26"/>
      <c r="EIH26"/>
      <c r="EII26"/>
      <c r="EIJ26"/>
      <c r="EIK26"/>
      <c r="EIL26"/>
      <c r="EIM26"/>
      <c r="EIN26"/>
      <c r="EIO26"/>
      <c r="EIP26"/>
      <c r="EIQ26"/>
      <c r="EIR26"/>
      <c r="EIS26"/>
      <c r="EIT26"/>
      <c r="EIU26"/>
      <c r="EIV26"/>
      <c r="EIW26"/>
      <c r="EIX26"/>
      <c r="EIY26"/>
      <c r="EIZ26"/>
      <c r="EJA26"/>
      <c r="EJB26"/>
      <c r="EJC26"/>
      <c r="EJD26"/>
      <c r="EJE26"/>
      <c r="EJF26"/>
      <c r="EJG26"/>
      <c r="EJH26"/>
      <c r="EJI26"/>
      <c r="EJJ26"/>
      <c r="EJK26"/>
      <c r="EJL26"/>
      <c r="EJM26"/>
      <c r="EJN26"/>
      <c r="EJO26"/>
      <c r="EJP26"/>
      <c r="EJQ26"/>
      <c r="EJR26"/>
      <c r="EJS26"/>
      <c r="EJT26"/>
      <c r="EJU26"/>
      <c r="EJV26"/>
      <c r="EJW26"/>
      <c r="EJX26"/>
      <c r="EJY26"/>
      <c r="EJZ26"/>
      <c r="EKA26"/>
      <c r="EKB26"/>
      <c r="EKC26"/>
      <c r="EKD26"/>
      <c r="EKE26"/>
      <c r="EKF26"/>
      <c r="EKG26"/>
      <c r="EKH26"/>
      <c r="EKI26"/>
      <c r="EKJ26"/>
      <c r="EKK26"/>
      <c r="EKL26"/>
      <c r="EKM26"/>
      <c r="EKN26"/>
      <c r="EKO26"/>
      <c r="EKP26"/>
      <c r="EKQ26"/>
      <c r="EKR26"/>
      <c r="EKS26"/>
      <c r="EKT26"/>
      <c r="EKU26"/>
      <c r="EKV26"/>
      <c r="EKW26"/>
      <c r="EKX26"/>
      <c r="EKY26"/>
      <c r="EKZ26"/>
      <c r="ELA26"/>
      <c r="ELB26"/>
      <c r="ELC26"/>
      <c r="ELD26"/>
      <c r="ELE26"/>
      <c r="ELF26"/>
      <c r="ELG26"/>
      <c r="ELH26"/>
      <c r="ELI26"/>
      <c r="ELJ26"/>
      <c r="ELK26"/>
      <c r="ELL26"/>
      <c r="ELM26"/>
      <c r="ELN26"/>
      <c r="ELO26"/>
      <c r="ELP26"/>
      <c r="ELQ26"/>
      <c r="ELR26"/>
      <c r="ELS26"/>
      <c r="ELT26"/>
      <c r="ELU26"/>
      <c r="ELV26"/>
      <c r="ELW26"/>
      <c r="ELX26"/>
      <c r="ELY26"/>
      <c r="ELZ26"/>
      <c r="EMA26"/>
      <c r="EMB26"/>
      <c r="EMC26"/>
      <c r="EMD26"/>
      <c r="EME26"/>
      <c r="EMF26"/>
      <c r="EMG26"/>
      <c r="EMH26"/>
      <c r="EMI26"/>
      <c r="EMJ26"/>
      <c r="EMK26"/>
      <c r="EML26"/>
      <c r="EMM26"/>
      <c r="EMN26"/>
      <c r="EMO26"/>
      <c r="EMP26"/>
      <c r="EMQ26"/>
      <c r="EMR26"/>
      <c r="EMS26"/>
      <c r="EMT26"/>
      <c r="EMU26"/>
      <c r="EMV26"/>
      <c r="EMW26"/>
      <c r="EMX26"/>
      <c r="EMY26"/>
      <c r="EMZ26"/>
      <c r="ENA26"/>
      <c r="ENB26"/>
      <c r="ENC26"/>
      <c r="END26"/>
      <c r="ENE26"/>
      <c r="ENF26"/>
      <c r="ENG26"/>
      <c r="ENH26"/>
      <c r="ENI26"/>
      <c r="ENJ26"/>
      <c r="ENK26"/>
      <c r="ENL26"/>
      <c r="ENM26"/>
      <c r="ENN26"/>
      <c r="ENO26"/>
      <c r="ENP26"/>
      <c r="ENQ26"/>
      <c r="ENR26"/>
      <c r="ENS26"/>
      <c r="ENT26"/>
      <c r="ENU26"/>
      <c r="ENV26"/>
      <c r="ENW26"/>
      <c r="ENX26"/>
      <c r="ENY26"/>
      <c r="ENZ26"/>
      <c r="EOA26"/>
      <c r="EOB26"/>
      <c r="EOC26"/>
      <c r="EOD26"/>
      <c r="EOE26"/>
      <c r="EOF26"/>
      <c r="EOG26"/>
      <c r="EOH26"/>
      <c r="EOI26"/>
      <c r="EOJ26"/>
      <c r="EOK26"/>
      <c r="EOL26"/>
      <c r="EOM26"/>
      <c r="EON26"/>
      <c r="EOO26"/>
      <c r="EOP26"/>
      <c r="EOQ26"/>
      <c r="EOR26"/>
      <c r="EOS26"/>
      <c r="EOT26"/>
      <c r="EOU26"/>
      <c r="EOV26"/>
      <c r="EOW26"/>
      <c r="EOX26"/>
      <c r="EOY26"/>
      <c r="EOZ26"/>
      <c r="EPA26"/>
      <c r="EPB26"/>
      <c r="EPC26"/>
      <c r="EPD26"/>
      <c r="EPE26"/>
      <c r="EPF26"/>
      <c r="EPG26"/>
      <c r="EPH26"/>
      <c r="EPI26"/>
      <c r="EPJ26"/>
      <c r="EPK26"/>
      <c r="EPL26"/>
      <c r="EPM26"/>
      <c r="EPN26"/>
      <c r="EPO26"/>
      <c r="EPP26"/>
      <c r="EPQ26"/>
      <c r="EPR26"/>
      <c r="EPS26"/>
      <c r="EPT26"/>
      <c r="EPU26"/>
      <c r="EPV26"/>
      <c r="EPW26"/>
      <c r="EPX26"/>
      <c r="EPY26"/>
      <c r="EPZ26"/>
      <c r="EQA26"/>
      <c r="EQB26"/>
      <c r="EQC26"/>
      <c r="EQD26"/>
      <c r="EQE26"/>
      <c r="EQF26"/>
      <c r="EQG26"/>
      <c r="EQH26"/>
      <c r="EQI26"/>
      <c r="EQJ26"/>
      <c r="EQK26"/>
      <c r="EQL26"/>
      <c r="EQM26"/>
      <c r="EQN26"/>
      <c r="EQO26"/>
      <c r="EQP26"/>
      <c r="EQQ26"/>
      <c r="EQR26"/>
      <c r="EQS26"/>
      <c r="EQT26"/>
      <c r="EQU26"/>
      <c r="EQV26"/>
      <c r="EQW26"/>
      <c r="EQX26"/>
      <c r="EQY26"/>
      <c r="EQZ26"/>
      <c r="ERA26"/>
      <c r="ERB26"/>
      <c r="ERC26"/>
      <c r="ERD26"/>
      <c r="ERE26"/>
      <c r="ERF26"/>
      <c r="ERG26"/>
      <c r="ERH26"/>
      <c r="ERI26"/>
      <c r="ERJ26"/>
      <c r="ERK26"/>
      <c r="ERL26"/>
      <c r="ERM26"/>
      <c r="ERN26"/>
      <c r="ERO26"/>
      <c r="ERP26"/>
      <c r="ERQ26"/>
      <c r="ERR26"/>
      <c r="ERS26"/>
      <c r="ERT26"/>
      <c r="ERU26"/>
      <c r="ERV26"/>
      <c r="ERW26"/>
      <c r="ERX26"/>
      <c r="ERY26"/>
      <c r="ERZ26"/>
      <c r="ESA26"/>
      <c r="ESB26"/>
      <c r="ESC26"/>
      <c r="ESD26"/>
      <c r="ESE26"/>
      <c r="ESF26"/>
      <c r="ESG26"/>
      <c r="ESH26"/>
      <c r="ESI26"/>
      <c r="ESJ26"/>
      <c r="ESK26"/>
      <c r="ESL26"/>
      <c r="ESM26"/>
      <c r="ESN26"/>
      <c r="ESO26"/>
      <c r="ESP26"/>
      <c r="ESQ26"/>
      <c r="ESR26"/>
      <c r="ESS26"/>
      <c r="EST26"/>
      <c r="ESU26"/>
      <c r="ESV26"/>
      <c r="ESW26"/>
      <c r="ESX26"/>
      <c r="ESY26"/>
      <c r="ESZ26"/>
      <c r="ETA26"/>
      <c r="ETB26"/>
      <c r="ETC26"/>
      <c r="ETD26"/>
      <c r="ETE26"/>
      <c r="ETF26"/>
      <c r="ETG26"/>
      <c r="ETH26"/>
      <c r="ETI26"/>
      <c r="ETJ26"/>
      <c r="ETK26"/>
      <c r="ETL26"/>
      <c r="ETM26"/>
      <c r="ETN26"/>
      <c r="ETO26"/>
      <c r="ETP26"/>
      <c r="ETQ26"/>
      <c r="ETR26"/>
      <c r="ETS26"/>
      <c r="ETT26"/>
      <c r="ETU26"/>
      <c r="ETV26"/>
      <c r="ETW26"/>
      <c r="ETX26"/>
      <c r="ETY26"/>
      <c r="ETZ26"/>
      <c r="EUA26"/>
      <c r="EUB26"/>
      <c r="EUC26"/>
      <c r="EUD26"/>
      <c r="EUE26"/>
      <c r="EUF26"/>
      <c r="EUG26"/>
      <c r="EUH26"/>
      <c r="EUI26"/>
      <c r="EUJ26"/>
      <c r="EUK26"/>
      <c r="EUL26"/>
      <c r="EUM26"/>
      <c r="EUN26"/>
      <c r="EUO26"/>
      <c r="EUP26"/>
      <c r="EUQ26"/>
      <c r="EUR26"/>
      <c r="EUS26"/>
      <c r="EUT26"/>
      <c r="EUU26"/>
      <c r="EUV26"/>
      <c r="EUW26"/>
      <c r="EUX26"/>
      <c r="EUY26"/>
      <c r="EUZ26"/>
      <c r="EVA26"/>
      <c r="EVB26"/>
      <c r="EVC26"/>
      <c r="EVD26"/>
      <c r="EVE26"/>
      <c r="EVF26"/>
      <c r="EVG26"/>
      <c r="EVH26"/>
      <c r="EVI26"/>
      <c r="EVJ26"/>
      <c r="EVK26"/>
      <c r="EVL26"/>
      <c r="EVM26"/>
      <c r="EVN26"/>
      <c r="EVO26"/>
      <c r="EVP26"/>
      <c r="EVQ26"/>
      <c r="EVR26"/>
      <c r="EVS26"/>
      <c r="EVT26"/>
      <c r="EVU26"/>
      <c r="EVV26"/>
      <c r="EVW26"/>
      <c r="EVX26"/>
      <c r="EVY26"/>
      <c r="EVZ26"/>
      <c r="EWA26"/>
      <c r="EWB26"/>
      <c r="EWC26"/>
      <c r="EWD26"/>
      <c r="EWE26"/>
      <c r="EWF26"/>
      <c r="EWG26"/>
      <c r="EWH26"/>
      <c r="EWI26"/>
      <c r="EWJ26"/>
      <c r="EWK26"/>
      <c r="EWL26"/>
      <c r="EWM26"/>
      <c r="EWN26"/>
      <c r="EWO26"/>
      <c r="EWP26"/>
      <c r="EWQ26"/>
      <c r="EWR26"/>
      <c r="EWS26"/>
      <c r="EWT26"/>
      <c r="EWU26"/>
      <c r="EWV26"/>
      <c r="EWW26"/>
      <c r="EWX26"/>
      <c r="EWY26"/>
      <c r="EWZ26"/>
      <c r="EXA26"/>
      <c r="EXB26"/>
      <c r="EXC26"/>
      <c r="EXD26"/>
      <c r="EXE26"/>
      <c r="EXF26"/>
      <c r="EXG26"/>
      <c r="EXH26"/>
      <c r="EXI26"/>
      <c r="EXJ26"/>
      <c r="EXK26"/>
      <c r="EXL26"/>
      <c r="EXM26"/>
      <c r="EXN26"/>
      <c r="EXO26"/>
      <c r="EXP26"/>
      <c r="EXQ26"/>
      <c r="EXR26"/>
      <c r="EXS26"/>
      <c r="EXT26"/>
      <c r="EXU26"/>
      <c r="EXV26"/>
      <c r="EXW26"/>
      <c r="EXX26"/>
      <c r="EXY26"/>
      <c r="EXZ26"/>
      <c r="EYA26"/>
      <c r="EYB26"/>
      <c r="EYC26"/>
      <c r="EYD26"/>
      <c r="EYE26"/>
      <c r="EYF26"/>
      <c r="EYG26"/>
      <c r="EYH26"/>
      <c r="EYI26"/>
      <c r="EYJ26"/>
      <c r="EYK26"/>
      <c r="EYL26"/>
      <c r="EYM26"/>
      <c r="EYN26"/>
      <c r="EYO26"/>
      <c r="EYP26"/>
      <c r="EYQ26"/>
      <c r="EYR26"/>
      <c r="EYS26"/>
      <c r="EYT26"/>
      <c r="EYU26"/>
      <c r="EYV26"/>
      <c r="EYW26"/>
      <c r="EYX26"/>
      <c r="EYY26"/>
      <c r="EYZ26"/>
      <c r="EZA26"/>
      <c r="EZB26"/>
      <c r="EZC26"/>
      <c r="EZD26"/>
      <c r="EZE26"/>
      <c r="EZF26"/>
      <c r="EZG26"/>
      <c r="EZH26"/>
      <c r="EZI26"/>
      <c r="EZJ26"/>
      <c r="EZK26"/>
      <c r="EZL26"/>
      <c r="EZM26"/>
      <c r="EZN26"/>
      <c r="EZO26"/>
      <c r="EZP26"/>
      <c r="EZQ26"/>
      <c r="EZR26"/>
      <c r="EZS26"/>
      <c r="EZT26"/>
      <c r="EZU26"/>
      <c r="EZV26"/>
      <c r="EZW26"/>
      <c r="EZX26"/>
      <c r="EZY26"/>
      <c r="EZZ26"/>
      <c r="FAA26"/>
      <c r="FAB26"/>
      <c r="FAC26"/>
      <c r="FAD26"/>
      <c r="FAE26"/>
      <c r="FAF26"/>
      <c r="FAG26"/>
      <c r="FAH26"/>
      <c r="FAI26"/>
      <c r="FAJ26"/>
      <c r="FAK26"/>
      <c r="FAL26"/>
      <c r="FAM26"/>
      <c r="FAN26"/>
      <c r="FAO26"/>
      <c r="FAP26"/>
      <c r="FAQ26"/>
      <c r="FAR26"/>
      <c r="FAS26"/>
      <c r="FAT26"/>
      <c r="FAU26"/>
      <c r="FAV26"/>
      <c r="FAW26"/>
      <c r="FAX26"/>
      <c r="FAY26"/>
      <c r="FAZ26"/>
      <c r="FBA26"/>
      <c r="FBB26"/>
      <c r="FBC26"/>
      <c r="FBD26"/>
      <c r="FBE26"/>
      <c r="FBF26"/>
      <c r="FBG26"/>
      <c r="FBH26"/>
      <c r="FBI26"/>
      <c r="FBJ26"/>
      <c r="FBK26"/>
      <c r="FBL26"/>
      <c r="FBM26"/>
      <c r="FBN26"/>
      <c r="FBO26"/>
      <c r="FBP26"/>
      <c r="FBQ26"/>
      <c r="FBR26"/>
      <c r="FBS26"/>
      <c r="FBT26"/>
      <c r="FBU26"/>
      <c r="FBV26"/>
      <c r="FBW26"/>
      <c r="FBX26"/>
      <c r="FBY26"/>
      <c r="FBZ26"/>
      <c r="FCA26"/>
      <c r="FCB26"/>
      <c r="FCC26"/>
      <c r="FCD26"/>
      <c r="FCE26"/>
      <c r="FCF26"/>
      <c r="FCG26"/>
      <c r="FCH26"/>
      <c r="FCI26"/>
      <c r="FCJ26"/>
      <c r="FCK26"/>
      <c r="FCL26"/>
      <c r="FCM26"/>
      <c r="FCN26"/>
      <c r="FCO26"/>
      <c r="FCP26"/>
      <c r="FCQ26"/>
      <c r="FCR26"/>
      <c r="FCS26"/>
      <c r="FCT26"/>
      <c r="FCU26"/>
      <c r="FCV26"/>
      <c r="FCW26"/>
      <c r="FCX26"/>
      <c r="FCY26"/>
      <c r="FCZ26"/>
      <c r="FDA26"/>
      <c r="FDB26"/>
      <c r="FDC26"/>
      <c r="FDD26"/>
      <c r="FDE26"/>
      <c r="FDF26"/>
      <c r="FDG26"/>
      <c r="FDH26"/>
      <c r="FDI26"/>
      <c r="FDJ26"/>
      <c r="FDK26"/>
      <c r="FDL26"/>
      <c r="FDM26"/>
      <c r="FDN26"/>
      <c r="FDO26"/>
      <c r="FDP26"/>
      <c r="FDQ26"/>
      <c r="FDR26"/>
      <c r="FDS26"/>
      <c r="FDT26"/>
      <c r="FDU26"/>
      <c r="FDV26"/>
      <c r="FDW26"/>
      <c r="FDX26"/>
      <c r="FDY26"/>
      <c r="FDZ26"/>
      <c r="FEA26"/>
      <c r="FEB26"/>
      <c r="FEC26"/>
      <c r="FED26"/>
      <c r="FEE26"/>
      <c r="FEF26"/>
      <c r="FEG26"/>
      <c r="FEH26"/>
      <c r="FEI26"/>
      <c r="FEJ26"/>
      <c r="FEK26"/>
      <c r="FEL26"/>
      <c r="FEM26"/>
      <c r="FEN26"/>
      <c r="FEO26"/>
      <c r="FEP26"/>
      <c r="FEQ26"/>
      <c r="FER26"/>
      <c r="FES26"/>
      <c r="FET26"/>
      <c r="FEU26"/>
      <c r="FEV26"/>
      <c r="FEW26"/>
      <c r="FEX26"/>
      <c r="FEY26"/>
      <c r="FEZ26"/>
      <c r="FFA26"/>
      <c r="FFB26"/>
      <c r="FFC26"/>
      <c r="FFD26"/>
      <c r="FFE26"/>
      <c r="FFF26"/>
      <c r="FFG26"/>
      <c r="FFH26"/>
      <c r="FFI26"/>
      <c r="FFJ26"/>
      <c r="FFK26"/>
      <c r="FFL26"/>
      <c r="FFM26"/>
      <c r="FFN26"/>
      <c r="FFO26"/>
      <c r="FFP26"/>
      <c r="FFQ26"/>
      <c r="FFR26"/>
      <c r="FFS26"/>
      <c r="FFT26"/>
      <c r="FFU26"/>
      <c r="FFV26"/>
      <c r="FFW26"/>
      <c r="FFX26"/>
      <c r="FFY26"/>
      <c r="FFZ26"/>
      <c r="FGA26"/>
      <c r="FGB26"/>
      <c r="FGC26"/>
      <c r="FGD26"/>
      <c r="FGE26"/>
      <c r="FGF26"/>
      <c r="FGG26"/>
      <c r="FGH26"/>
      <c r="FGI26"/>
      <c r="FGJ26"/>
      <c r="FGK26"/>
      <c r="FGL26"/>
      <c r="FGM26"/>
      <c r="FGN26"/>
      <c r="FGO26"/>
      <c r="FGP26"/>
      <c r="FGQ26"/>
      <c r="FGR26"/>
      <c r="FGS26"/>
      <c r="FGT26"/>
      <c r="FGU26"/>
      <c r="FGV26"/>
      <c r="FGW26"/>
      <c r="FGX26"/>
      <c r="FGY26"/>
      <c r="FGZ26"/>
      <c r="FHA26"/>
      <c r="FHB26"/>
      <c r="FHC26"/>
      <c r="FHD26"/>
      <c r="FHE26"/>
      <c r="FHF26"/>
      <c r="FHG26"/>
      <c r="FHH26"/>
      <c r="FHI26"/>
      <c r="FHJ26"/>
      <c r="FHK26"/>
      <c r="FHL26"/>
      <c r="FHM26"/>
      <c r="FHN26"/>
      <c r="FHO26"/>
      <c r="FHP26"/>
      <c r="FHQ26"/>
      <c r="FHR26"/>
      <c r="FHS26"/>
      <c r="FHT26"/>
      <c r="FHU26"/>
      <c r="FHV26"/>
      <c r="FHW26"/>
      <c r="FHX26"/>
      <c r="FHY26"/>
      <c r="FHZ26"/>
      <c r="FIA26"/>
      <c r="FIB26"/>
      <c r="FIC26"/>
      <c r="FID26"/>
      <c r="FIE26"/>
      <c r="FIF26"/>
      <c r="FIG26"/>
      <c r="FIH26"/>
      <c r="FII26"/>
      <c r="FIJ26"/>
      <c r="FIK26"/>
      <c r="FIL26"/>
      <c r="FIM26"/>
      <c r="FIN26"/>
      <c r="FIO26"/>
      <c r="FIP26"/>
      <c r="FIQ26"/>
      <c r="FIR26"/>
      <c r="FIS26"/>
      <c r="FIT26"/>
      <c r="FIU26"/>
      <c r="FIV26"/>
      <c r="FIW26"/>
      <c r="FIX26"/>
      <c r="FIY26"/>
      <c r="FIZ26"/>
      <c r="FJA26"/>
      <c r="FJB26"/>
      <c r="FJC26"/>
      <c r="FJD26"/>
      <c r="FJE26"/>
      <c r="FJF26"/>
      <c r="FJG26"/>
      <c r="FJH26"/>
      <c r="FJI26"/>
      <c r="FJJ26"/>
      <c r="FJK26"/>
      <c r="FJL26"/>
      <c r="FJM26"/>
      <c r="FJN26"/>
      <c r="FJO26"/>
      <c r="FJP26"/>
      <c r="FJQ26"/>
      <c r="FJR26"/>
      <c r="FJS26"/>
      <c r="FJT26"/>
      <c r="FJU26"/>
      <c r="FJV26"/>
      <c r="FJW26"/>
      <c r="FJX26"/>
      <c r="FJY26"/>
      <c r="FJZ26"/>
      <c r="FKA26"/>
      <c r="FKB26"/>
      <c r="FKC26"/>
      <c r="FKD26"/>
      <c r="FKE26"/>
      <c r="FKF26"/>
      <c r="FKG26"/>
      <c r="FKH26"/>
      <c r="FKI26"/>
      <c r="FKJ26"/>
      <c r="FKK26"/>
      <c r="FKL26"/>
      <c r="FKM26"/>
      <c r="FKN26"/>
      <c r="FKO26"/>
      <c r="FKP26"/>
      <c r="FKQ26"/>
      <c r="FKR26"/>
      <c r="FKS26"/>
      <c r="FKT26"/>
      <c r="FKU26"/>
      <c r="FKV26"/>
      <c r="FKW26"/>
      <c r="FKX26"/>
      <c r="FKY26"/>
      <c r="FKZ26"/>
      <c r="FLA26"/>
      <c r="FLB26"/>
      <c r="FLC26"/>
      <c r="FLD26"/>
      <c r="FLE26"/>
      <c r="FLF26"/>
      <c r="FLG26"/>
      <c r="FLH26"/>
      <c r="FLI26"/>
      <c r="FLJ26"/>
      <c r="FLK26"/>
      <c r="FLL26"/>
      <c r="FLM26"/>
      <c r="FLN26"/>
      <c r="FLO26"/>
      <c r="FLP26"/>
      <c r="FLQ26"/>
      <c r="FLR26"/>
      <c r="FLS26"/>
      <c r="FLT26"/>
      <c r="FLU26"/>
      <c r="FLV26"/>
      <c r="FLW26"/>
      <c r="FLX26"/>
      <c r="FLY26"/>
      <c r="FLZ26"/>
      <c r="FMA26"/>
      <c r="FMB26"/>
      <c r="FMC26"/>
      <c r="FMD26"/>
      <c r="FME26"/>
      <c r="FMF26"/>
      <c r="FMG26"/>
      <c r="FMH26"/>
      <c r="FMI26"/>
      <c r="FMJ26"/>
      <c r="FMK26"/>
      <c r="FML26"/>
      <c r="FMM26"/>
      <c r="FMN26"/>
      <c r="FMO26"/>
      <c r="FMP26"/>
      <c r="FMQ26"/>
      <c r="FMR26"/>
      <c r="FMS26"/>
      <c r="FMT26"/>
      <c r="FMU26"/>
      <c r="FMV26"/>
      <c r="FMW26"/>
      <c r="FMX26"/>
      <c r="FMY26"/>
      <c r="FMZ26"/>
      <c r="FNA26"/>
      <c r="FNB26"/>
      <c r="FNC26"/>
      <c r="FND26"/>
      <c r="FNE26"/>
      <c r="FNF26"/>
      <c r="FNG26"/>
      <c r="FNH26"/>
      <c r="FNI26"/>
      <c r="FNJ26"/>
      <c r="FNK26"/>
      <c r="FNL26"/>
      <c r="FNM26"/>
      <c r="FNN26"/>
      <c r="FNO26"/>
      <c r="FNP26"/>
      <c r="FNQ26"/>
      <c r="FNR26"/>
      <c r="FNS26"/>
      <c r="FNT26"/>
      <c r="FNU26"/>
      <c r="FNV26"/>
      <c r="FNW26"/>
      <c r="FNX26"/>
      <c r="FNY26"/>
      <c r="FNZ26"/>
      <c r="FOA26"/>
      <c r="FOB26"/>
      <c r="FOC26"/>
      <c r="FOD26"/>
      <c r="FOE26"/>
      <c r="FOF26"/>
      <c r="FOG26"/>
      <c r="FOH26"/>
      <c r="FOI26"/>
      <c r="FOJ26"/>
      <c r="FOK26"/>
      <c r="FOL26"/>
      <c r="FOM26"/>
      <c r="FON26"/>
      <c r="FOO26"/>
      <c r="FOP26"/>
      <c r="FOQ26"/>
      <c r="FOR26"/>
      <c r="FOS26"/>
      <c r="FOT26"/>
      <c r="FOU26"/>
      <c r="FOV26"/>
      <c r="FOW26"/>
      <c r="FOX26"/>
      <c r="FOY26"/>
      <c r="FOZ26"/>
      <c r="FPA26"/>
      <c r="FPB26"/>
      <c r="FPC26"/>
      <c r="FPD26"/>
      <c r="FPE26"/>
      <c r="FPF26"/>
      <c r="FPG26"/>
      <c r="FPH26"/>
      <c r="FPI26"/>
      <c r="FPJ26"/>
      <c r="FPK26"/>
      <c r="FPL26"/>
      <c r="FPM26"/>
      <c r="FPN26"/>
      <c r="FPO26"/>
      <c r="FPP26"/>
      <c r="FPQ26"/>
      <c r="FPR26"/>
      <c r="FPS26"/>
      <c r="FPT26"/>
      <c r="FPU26"/>
      <c r="FPV26"/>
      <c r="FPW26"/>
      <c r="FPX26"/>
      <c r="FPY26"/>
      <c r="FPZ26"/>
      <c r="FQA26"/>
      <c r="FQB26"/>
      <c r="FQC26"/>
      <c r="FQD26"/>
      <c r="FQE26"/>
      <c r="FQF26"/>
      <c r="FQG26"/>
      <c r="FQH26"/>
      <c r="FQI26"/>
      <c r="FQJ26"/>
      <c r="FQK26"/>
      <c r="FQL26"/>
      <c r="FQM26"/>
      <c r="FQN26"/>
      <c r="FQO26"/>
      <c r="FQP26"/>
      <c r="FQQ26"/>
      <c r="FQR26"/>
      <c r="FQS26"/>
      <c r="FQT26"/>
      <c r="FQU26"/>
      <c r="FQV26"/>
      <c r="FQW26"/>
      <c r="FQX26"/>
      <c r="FQY26"/>
      <c r="FQZ26"/>
      <c r="FRA26"/>
      <c r="FRB26"/>
      <c r="FRC26"/>
      <c r="FRD26"/>
      <c r="FRE26"/>
      <c r="FRF26"/>
      <c r="FRG26"/>
      <c r="FRH26"/>
      <c r="FRI26"/>
      <c r="FRJ26"/>
      <c r="FRK26"/>
      <c r="FRL26"/>
      <c r="FRM26"/>
      <c r="FRN26"/>
      <c r="FRO26"/>
      <c r="FRP26"/>
      <c r="FRQ26"/>
      <c r="FRR26"/>
      <c r="FRS26"/>
      <c r="FRT26"/>
      <c r="FRU26"/>
      <c r="FRV26"/>
      <c r="FRW26"/>
      <c r="FRX26"/>
      <c r="FRY26"/>
      <c r="FRZ26"/>
      <c r="FSA26"/>
      <c r="FSB26"/>
      <c r="FSC26"/>
      <c r="FSD26"/>
      <c r="FSE26"/>
      <c r="FSF26"/>
      <c r="FSG26"/>
      <c r="FSH26"/>
      <c r="FSI26"/>
      <c r="FSJ26"/>
      <c r="FSK26"/>
      <c r="FSL26"/>
      <c r="FSM26"/>
      <c r="FSN26"/>
      <c r="FSO26"/>
      <c r="FSP26"/>
      <c r="FSQ26"/>
      <c r="FSR26"/>
      <c r="FSS26"/>
      <c r="FST26"/>
      <c r="FSU26"/>
      <c r="FSV26"/>
      <c r="FSW26"/>
      <c r="FSX26"/>
      <c r="FSY26"/>
      <c r="FSZ26"/>
      <c r="FTA26"/>
      <c r="FTB26"/>
      <c r="FTC26"/>
      <c r="FTD26"/>
      <c r="FTE26"/>
      <c r="FTF26"/>
      <c r="FTG26"/>
      <c r="FTH26"/>
      <c r="FTI26"/>
      <c r="FTJ26"/>
      <c r="FTK26"/>
      <c r="FTL26"/>
      <c r="FTM26"/>
      <c r="FTN26"/>
      <c r="FTO26"/>
      <c r="FTP26"/>
      <c r="FTQ26"/>
      <c r="FTR26"/>
      <c r="FTS26"/>
      <c r="FTT26"/>
      <c r="FTU26"/>
      <c r="FTV26"/>
      <c r="FTW26"/>
      <c r="FTX26"/>
      <c r="FTY26"/>
      <c r="FTZ26"/>
      <c r="FUA26"/>
      <c r="FUB26"/>
      <c r="FUC26"/>
      <c r="FUD26"/>
      <c r="FUE26"/>
      <c r="FUF26"/>
      <c r="FUG26"/>
      <c r="FUH26"/>
      <c r="FUI26"/>
      <c r="FUJ26"/>
      <c r="FUK26"/>
      <c r="FUL26"/>
      <c r="FUM26"/>
      <c r="FUN26"/>
      <c r="FUO26"/>
      <c r="FUP26"/>
      <c r="FUQ26"/>
      <c r="FUR26"/>
      <c r="FUS26"/>
      <c r="FUT26"/>
      <c r="FUU26"/>
      <c r="FUV26"/>
      <c r="FUW26"/>
      <c r="FUX26"/>
      <c r="FUY26"/>
      <c r="FUZ26"/>
      <c r="FVA26"/>
      <c r="FVB26"/>
      <c r="FVC26"/>
      <c r="FVD26"/>
      <c r="FVE26"/>
      <c r="FVF26"/>
      <c r="FVG26"/>
      <c r="FVH26"/>
      <c r="FVI26"/>
      <c r="FVJ26"/>
      <c r="FVK26"/>
      <c r="FVL26"/>
      <c r="FVM26"/>
      <c r="FVN26"/>
      <c r="FVO26"/>
      <c r="FVP26"/>
      <c r="FVQ26"/>
      <c r="FVR26"/>
      <c r="FVS26"/>
      <c r="FVT26"/>
      <c r="FVU26"/>
      <c r="FVV26"/>
      <c r="FVW26"/>
      <c r="FVX26"/>
      <c r="FVY26"/>
      <c r="FVZ26"/>
      <c r="FWA26"/>
      <c r="FWB26"/>
      <c r="FWC26"/>
      <c r="FWD26"/>
      <c r="FWE26"/>
      <c r="FWF26"/>
      <c r="FWG26"/>
      <c r="FWH26"/>
      <c r="FWI26"/>
      <c r="FWJ26"/>
      <c r="FWK26"/>
      <c r="FWL26"/>
      <c r="FWM26"/>
      <c r="FWN26"/>
      <c r="FWO26"/>
      <c r="FWP26"/>
      <c r="FWQ26"/>
      <c r="FWR26"/>
      <c r="FWS26"/>
      <c r="FWT26"/>
      <c r="FWU26"/>
      <c r="FWV26"/>
      <c r="FWW26"/>
      <c r="FWX26"/>
      <c r="FWY26"/>
      <c r="FWZ26"/>
      <c r="FXA26"/>
      <c r="FXB26"/>
      <c r="FXC26"/>
      <c r="FXD26"/>
      <c r="FXE26"/>
      <c r="FXF26"/>
      <c r="FXG26"/>
      <c r="FXH26"/>
      <c r="FXI26"/>
      <c r="FXJ26"/>
      <c r="FXK26"/>
      <c r="FXL26"/>
      <c r="FXM26"/>
      <c r="FXN26"/>
      <c r="FXO26"/>
      <c r="FXP26"/>
      <c r="FXQ26"/>
      <c r="FXR26"/>
      <c r="FXS26"/>
      <c r="FXT26"/>
      <c r="FXU26"/>
      <c r="FXV26"/>
      <c r="FXW26"/>
      <c r="FXX26"/>
      <c r="FXY26"/>
      <c r="FXZ26"/>
      <c r="FYA26"/>
      <c r="FYB26"/>
      <c r="FYC26"/>
      <c r="FYD26"/>
      <c r="FYE26"/>
      <c r="FYF26"/>
      <c r="FYG26"/>
      <c r="FYH26"/>
      <c r="FYI26"/>
      <c r="FYJ26"/>
      <c r="FYK26"/>
      <c r="FYL26"/>
      <c r="FYM26"/>
      <c r="FYN26"/>
      <c r="FYO26"/>
      <c r="FYP26"/>
      <c r="FYQ26"/>
      <c r="FYR26"/>
      <c r="FYS26"/>
      <c r="FYT26"/>
      <c r="FYU26"/>
      <c r="FYV26"/>
      <c r="FYW26"/>
      <c r="FYX26"/>
      <c r="FYY26"/>
      <c r="FYZ26"/>
      <c r="FZA26"/>
      <c r="FZB26"/>
      <c r="FZC26"/>
      <c r="FZD26"/>
      <c r="FZE26"/>
      <c r="FZF26"/>
      <c r="FZG26"/>
      <c r="FZH26"/>
      <c r="FZI26"/>
      <c r="FZJ26"/>
      <c r="FZK26"/>
      <c r="FZL26"/>
      <c r="FZM26"/>
      <c r="FZN26"/>
      <c r="FZO26"/>
      <c r="FZP26"/>
      <c r="FZQ26"/>
      <c r="FZR26"/>
      <c r="FZS26"/>
      <c r="FZT26"/>
      <c r="FZU26"/>
      <c r="FZV26"/>
      <c r="FZW26"/>
      <c r="FZX26"/>
      <c r="FZY26"/>
      <c r="FZZ26"/>
      <c r="GAA26"/>
      <c r="GAB26"/>
      <c r="GAC26"/>
      <c r="GAD26"/>
      <c r="GAE26"/>
      <c r="GAF26"/>
      <c r="GAG26"/>
      <c r="GAH26"/>
      <c r="GAI26"/>
      <c r="GAJ26"/>
      <c r="GAK26"/>
      <c r="GAL26"/>
      <c r="GAM26"/>
      <c r="GAN26"/>
      <c r="GAO26"/>
      <c r="GAP26"/>
      <c r="GAQ26"/>
      <c r="GAR26"/>
      <c r="GAS26"/>
      <c r="GAT26"/>
      <c r="GAU26"/>
      <c r="GAV26"/>
      <c r="GAW26"/>
      <c r="GAX26"/>
      <c r="GAY26"/>
      <c r="GAZ26"/>
      <c r="GBA26"/>
      <c r="GBB26"/>
      <c r="GBC26"/>
      <c r="GBD26"/>
      <c r="GBE26"/>
      <c r="GBF26"/>
      <c r="GBG26"/>
      <c r="GBH26"/>
      <c r="GBI26"/>
      <c r="GBJ26"/>
      <c r="GBK26"/>
      <c r="GBL26"/>
      <c r="GBM26"/>
      <c r="GBN26"/>
      <c r="GBO26"/>
      <c r="GBP26"/>
      <c r="GBQ26"/>
      <c r="GBR26"/>
      <c r="GBS26"/>
      <c r="GBT26"/>
      <c r="GBU26"/>
      <c r="GBV26"/>
      <c r="GBW26"/>
      <c r="GBX26"/>
      <c r="GBY26"/>
      <c r="GBZ26"/>
      <c r="GCA26"/>
      <c r="GCB26"/>
      <c r="GCC26"/>
      <c r="GCD26"/>
      <c r="GCE26"/>
      <c r="GCF26"/>
      <c r="GCG26"/>
      <c r="GCH26"/>
      <c r="GCI26"/>
      <c r="GCJ26"/>
      <c r="GCK26"/>
      <c r="GCL26"/>
      <c r="GCM26"/>
      <c r="GCN26"/>
      <c r="GCO26"/>
      <c r="GCP26"/>
      <c r="GCQ26"/>
      <c r="GCR26"/>
      <c r="GCS26"/>
      <c r="GCT26"/>
      <c r="GCU26"/>
      <c r="GCV26"/>
      <c r="GCW26"/>
      <c r="GCX26"/>
      <c r="GCY26"/>
      <c r="GCZ26"/>
      <c r="GDA26"/>
      <c r="GDB26"/>
      <c r="GDC26"/>
      <c r="GDD26"/>
      <c r="GDE26"/>
      <c r="GDF26"/>
      <c r="GDG26"/>
      <c r="GDH26"/>
      <c r="GDI26"/>
      <c r="GDJ26"/>
      <c r="GDK26"/>
      <c r="GDL26"/>
      <c r="GDM26"/>
      <c r="GDN26"/>
      <c r="GDO26"/>
      <c r="GDP26"/>
      <c r="GDQ26"/>
      <c r="GDR26"/>
      <c r="GDS26"/>
      <c r="GDT26"/>
      <c r="GDU26"/>
      <c r="GDV26"/>
      <c r="GDW26"/>
      <c r="GDX26"/>
      <c r="GDY26"/>
      <c r="GDZ26"/>
      <c r="GEA26"/>
      <c r="GEB26"/>
      <c r="GEC26"/>
      <c r="GED26"/>
      <c r="GEE26"/>
      <c r="GEF26"/>
      <c r="GEG26"/>
      <c r="GEH26"/>
      <c r="GEI26"/>
      <c r="GEJ26"/>
      <c r="GEK26"/>
      <c r="GEL26"/>
      <c r="GEM26"/>
      <c r="GEN26"/>
      <c r="GEO26"/>
      <c r="GEP26"/>
      <c r="GEQ26"/>
      <c r="GER26"/>
      <c r="GES26"/>
      <c r="GET26"/>
      <c r="GEU26"/>
      <c r="GEV26"/>
      <c r="GEW26"/>
      <c r="GEX26"/>
      <c r="GEY26"/>
      <c r="GEZ26"/>
      <c r="GFA26"/>
      <c r="GFB26"/>
      <c r="GFC26"/>
      <c r="GFD26"/>
      <c r="GFE26"/>
      <c r="GFF26"/>
      <c r="GFG26"/>
      <c r="GFH26"/>
      <c r="GFI26"/>
      <c r="GFJ26"/>
      <c r="GFK26"/>
      <c r="GFL26"/>
      <c r="GFM26"/>
      <c r="GFN26"/>
      <c r="GFO26"/>
      <c r="GFP26"/>
      <c r="GFQ26"/>
      <c r="GFR26"/>
      <c r="GFS26"/>
      <c r="GFT26"/>
      <c r="GFU26"/>
      <c r="GFV26"/>
      <c r="GFW26"/>
      <c r="GFX26"/>
      <c r="GFY26"/>
      <c r="GFZ26"/>
      <c r="GGA26"/>
      <c r="GGB26"/>
      <c r="GGC26"/>
      <c r="GGD26"/>
      <c r="GGE26"/>
      <c r="GGF26"/>
      <c r="GGG26"/>
      <c r="GGH26"/>
      <c r="GGI26"/>
      <c r="GGJ26"/>
      <c r="GGK26"/>
      <c r="GGL26"/>
      <c r="GGM26"/>
      <c r="GGN26"/>
      <c r="GGO26"/>
      <c r="GGP26"/>
      <c r="GGQ26"/>
      <c r="GGR26"/>
      <c r="GGS26"/>
      <c r="GGT26"/>
      <c r="GGU26"/>
      <c r="GGV26"/>
      <c r="GGW26"/>
      <c r="GGX26"/>
      <c r="GGY26"/>
      <c r="GGZ26"/>
      <c r="GHA26"/>
      <c r="GHB26"/>
      <c r="GHC26"/>
      <c r="GHD26"/>
      <c r="GHE26"/>
      <c r="GHF26"/>
      <c r="GHG26"/>
      <c r="GHH26"/>
      <c r="GHI26"/>
      <c r="GHJ26"/>
      <c r="GHK26"/>
      <c r="GHL26"/>
      <c r="GHM26"/>
      <c r="GHN26"/>
      <c r="GHO26"/>
      <c r="GHP26"/>
      <c r="GHQ26"/>
      <c r="GHR26"/>
      <c r="GHS26"/>
      <c r="GHT26"/>
      <c r="GHU26"/>
      <c r="GHV26"/>
      <c r="GHW26"/>
      <c r="GHX26"/>
      <c r="GHY26"/>
      <c r="GHZ26"/>
      <c r="GIA26"/>
      <c r="GIB26"/>
      <c r="GIC26"/>
      <c r="GID26"/>
      <c r="GIE26"/>
      <c r="GIF26"/>
      <c r="GIG26"/>
      <c r="GIH26"/>
      <c r="GII26"/>
      <c r="GIJ26"/>
      <c r="GIK26"/>
      <c r="GIL26"/>
      <c r="GIM26"/>
      <c r="GIN26"/>
      <c r="GIO26"/>
      <c r="GIP26"/>
      <c r="GIQ26"/>
      <c r="GIR26"/>
      <c r="GIS26"/>
      <c r="GIT26"/>
      <c r="GIU26"/>
      <c r="GIV26"/>
      <c r="GIW26"/>
      <c r="GIX26"/>
      <c r="GIY26"/>
      <c r="GIZ26"/>
      <c r="GJA26"/>
      <c r="GJB26"/>
      <c r="GJC26"/>
      <c r="GJD26"/>
      <c r="GJE26"/>
      <c r="GJF26"/>
      <c r="GJG26"/>
      <c r="GJH26"/>
      <c r="GJI26"/>
      <c r="GJJ26"/>
      <c r="GJK26"/>
      <c r="GJL26"/>
      <c r="GJM26"/>
      <c r="GJN26"/>
      <c r="GJO26"/>
      <c r="GJP26"/>
      <c r="GJQ26"/>
      <c r="GJR26"/>
      <c r="GJS26"/>
      <c r="GJT26"/>
      <c r="GJU26"/>
      <c r="GJV26"/>
      <c r="GJW26"/>
      <c r="GJX26"/>
      <c r="GJY26"/>
      <c r="GJZ26"/>
      <c r="GKA26"/>
      <c r="GKB26"/>
      <c r="GKC26"/>
      <c r="GKD26"/>
      <c r="GKE26"/>
      <c r="GKF26"/>
      <c r="GKG26"/>
      <c r="GKH26"/>
      <c r="GKI26"/>
      <c r="GKJ26"/>
      <c r="GKK26"/>
      <c r="GKL26"/>
      <c r="GKM26"/>
      <c r="GKN26"/>
      <c r="GKO26"/>
      <c r="GKP26"/>
      <c r="GKQ26"/>
      <c r="GKR26"/>
      <c r="GKS26"/>
      <c r="GKT26"/>
      <c r="GKU26"/>
      <c r="GKV26"/>
      <c r="GKW26"/>
      <c r="GKX26"/>
      <c r="GKY26"/>
      <c r="GKZ26"/>
      <c r="GLA26"/>
      <c r="GLB26"/>
      <c r="GLC26"/>
      <c r="GLD26"/>
      <c r="GLE26"/>
      <c r="GLF26"/>
      <c r="GLG26"/>
      <c r="GLH26"/>
      <c r="GLI26"/>
      <c r="GLJ26"/>
      <c r="GLK26"/>
      <c r="GLL26"/>
      <c r="GLM26"/>
      <c r="GLN26"/>
      <c r="GLO26"/>
      <c r="GLP26"/>
      <c r="GLQ26"/>
      <c r="GLR26"/>
      <c r="GLS26"/>
      <c r="GLT26"/>
      <c r="GLU26"/>
      <c r="GLV26"/>
      <c r="GLW26"/>
      <c r="GLX26"/>
      <c r="GLY26"/>
      <c r="GLZ26"/>
      <c r="GMA26"/>
      <c r="GMB26"/>
      <c r="GMC26"/>
      <c r="GMD26"/>
      <c r="GME26"/>
      <c r="GMF26"/>
      <c r="GMG26"/>
      <c r="GMH26"/>
      <c r="GMI26"/>
      <c r="GMJ26"/>
      <c r="GMK26"/>
      <c r="GML26"/>
      <c r="GMM26"/>
      <c r="GMN26"/>
      <c r="GMO26"/>
      <c r="GMP26"/>
      <c r="GMQ26"/>
      <c r="GMR26"/>
      <c r="GMS26"/>
      <c r="GMT26"/>
      <c r="GMU26"/>
      <c r="GMV26"/>
      <c r="GMW26"/>
      <c r="GMX26"/>
      <c r="GMY26"/>
      <c r="GMZ26"/>
      <c r="GNA26"/>
      <c r="GNB26"/>
      <c r="GNC26"/>
      <c r="GND26"/>
      <c r="GNE26"/>
      <c r="GNF26"/>
      <c r="GNG26"/>
      <c r="GNH26"/>
      <c r="GNI26"/>
      <c r="GNJ26"/>
      <c r="GNK26"/>
      <c r="GNL26"/>
      <c r="GNM26"/>
      <c r="GNN26"/>
      <c r="GNO26"/>
      <c r="GNP26"/>
      <c r="GNQ26"/>
      <c r="GNR26"/>
      <c r="GNS26"/>
      <c r="GNT26"/>
      <c r="GNU26"/>
      <c r="GNV26"/>
      <c r="GNW26"/>
      <c r="GNX26"/>
      <c r="GNY26"/>
      <c r="GNZ26"/>
      <c r="GOA26"/>
      <c r="GOB26"/>
      <c r="GOC26"/>
      <c r="GOD26"/>
      <c r="GOE26"/>
      <c r="GOF26"/>
      <c r="GOG26"/>
      <c r="GOH26"/>
      <c r="GOI26"/>
      <c r="GOJ26"/>
      <c r="GOK26"/>
      <c r="GOL26"/>
      <c r="GOM26"/>
      <c r="GON26"/>
      <c r="GOO26"/>
      <c r="GOP26"/>
      <c r="GOQ26"/>
      <c r="GOR26"/>
      <c r="GOS26"/>
      <c r="GOT26"/>
      <c r="GOU26"/>
      <c r="GOV26"/>
      <c r="GOW26"/>
      <c r="GOX26"/>
      <c r="GOY26"/>
      <c r="GOZ26"/>
      <c r="GPA26"/>
      <c r="GPB26"/>
      <c r="GPC26"/>
      <c r="GPD26"/>
      <c r="GPE26"/>
      <c r="GPF26"/>
      <c r="GPG26"/>
      <c r="GPH26"/>
      <c r="GPI26"/>
      <c r="GPJ26"/>
      <c r="GPK26"/>
      <c r="GPL26"/>
      <c r="GPM26"/>
      <c r="GPN26"/>
      <c r="GPO26"/>
      <c r="GPP26"/>
      <c r="GPQ26"/>
      <c r="GPR26"/>
      <c r="GPS26"/>
      <c r="GPT26"/>
      <c r="GPU26"/>
      <c r="GPV26"/>
      <c r="GPW26"/>
      <c r="GPX26"/>
      <c r="GPY26"/>
      <c r="GPZ26"/>
      <c r="GQA26"/>
      <c r="GQB26"/>
      <c r="GQC26"/>
      <c r="GQD26"/>
      <c r="GQE26"/>
      <c r="GQF26"/>
      <c r="GQG26"/>
      <c r="GQH26"/>
      <c r="GQI26"/>
      <c r="GQJ26"/>
      <c r="GQK26"/>
      <c r="GQL26"/>
      <c r="GQM26"/>
      <c r="GQN26"/>
      <c r="GQO26"/>
      <c r="GQP26"/>
      <c r="GQQ26"/>
      <c r="GQR26"/>
      <c r="GQS26"/>
      <c r="GQT26"/>
      <c r="GQU26"/>
      <c r="GQV26"/>
      <c r="GQW26"/>
      <c r="GQX26"/>
      <c r="GQY26"/>
      <c r="GQZ26"/>
      <c r="GRA26"/>
      <c r="GRB26"/>
      <c r="GRC26"/>
      <c r="GRD26"/>
      <c r="GRE26"/>
      <c r="GRF26"/>
      <c r="GRG26"/>
      <c r="GRH26"/>
      <c r="GRI26"/>
      <c r="GRJ26"/>
      <c r="GRK26"/>
      <c r="GRL26"/>
      <c r="GRM26"/>
      <c r="GRN26"/>
      <c r="GRO26"/>
      <c r="GRP26"/>
      <c r="GRQ26"/>
      <c r="GRR26"/>
      <c r="GRS26"/>
      <c r="GRT26"/>
      <c r="GRU26"/>
      <c r="GRV26"/>
      <c r="GRW26"/>
      <c r="GRX26"/>
      <c r="GRY26"/>
      <c r="GRZ26"/>
      <c r="GSA26"/>
      <c r="GSB26"/>
      <c r="GSC26"/>
      <c r="GSD26"/>
      <c r="GSE26"/>
      <c r="GSF26"/>
      <c r="GSG26"/>
      <c r="GSH26"/>
      <c r="GSI26"/>
      <c r="GSJ26"/>
      <c r="GSK26"/>
      <c r="GSL26"/>
      <c r="GSM26"/>
      <c r="GSN26"/>
      <c r="GSO26"/>
      <c r="GSP26"/>
      <c r="GSQ26"/>
      <c r="GSR26"/>
      <c r="GSS26"/>
      <c r="GST26"/>
      <c r="GSU26"/>
      <c r="GSV26"/>
      <c r="GSW26"/>
      <c r="GSX26"/>
      <c r="GSY26"/>
      <c r="GSZ26"/>
      <c r="GTA26"/>
      <c r="GTB26"/>
      <c r="GTC26"/>
      <c r="GTD26"/>
      <c r="GTE26"/>
      <c r="GTF26"/>
      <c r="GTG26"/>
      <c r="GTH26"/>
      <c r="GTI26"/>
      <c r="GTJ26"/>
      <c r="GTK26"/>
      <c r="GTL26"/>
      <c r="GTM26"/>
      <c r="GTN26"/>
      <c r="GTO26"/>
      <c r="GTP26"/>
      <c r="GTQ26"/>
      <c r="GTR26"/>
      <c r="GTS26"/>
      <c r="GTT26"/>
      <c r="GTU26"/>
      <c r="GTV26"/>
      <c r="GTW26"/>
      <c r="GTX26"/>
      <c r="GTY26"/>
      <c r="GTZ26"/>
      <c r="GUA26"/>
      <c r="GUB26"/>
      <c r="GUC26"/>
      <c r="GUD26"/>
      <c r="GUE26"/>
      <c r="GUF26"/>
      <c r="GUG26"/>
      <c r="GUH26"/>
      <c r="GUI26"/>
      <c r="GUJ26"/>
      <c r="GUK26"/>
      <c r="GUL26"/>
      <c r="GUM26"/>
      <c r="GUN26"/>
      <c r="GUO26"/>
      <c r="GUP26"/>
      <c r="GUQ26"/>
      <c r="GUR26"/>
      <c r="GUS26"/>
      <c r="GUT26"/>
      <c r="GUU26"/>
      <c r="GUV26"/>
      <c r="GUW26"/>
      <c r="GUX26"/>
      <c r="GUY26"/>
      <c r="GUZ26"/>
      <c r="GVA26"/>
      <c r="GVB26"/>
      <c r="GVC26"/>
      <c r="GVD26"/>
      <c r="GVE26"/>
      <c r="GVF26"/>
      <c r="GVG26"/>
      <c r="GVH26"/>
      <c r="GVI26"/>
      <c r="GVJ26"/>
      <c r="GVK26"/>
      <c r="GVL26"/>
      <c r="GVM26"/>
      <c r="GVN26"/>
      <c r="GVO26"/>
      <c r="GVP26"/>
      <c r="GVQ26"/>
      <c r="GVR26"/>
      <c r="GVS26"/>
      <c r="GVT26"/>
      <c r="GVU26"/>
      <c r="GVV26"/>
      <c r="GVW26"/>
      <c r="GVX26"/>
      <c r="GVY26"/>
      <c r="GVZ26"/>
      <c r="GWA26"/>
      <c r="GWB26"/>
      <c r="GWC26"/>
      <c r="GWD26"/>
      <c r="GWE26"/>
      <c r="GWF26"/>
      <c r="GWG26"/>
      <c r="GWH26"/>
      <c r="GWI26"/>
      <c r="GWJ26"/>
      <c r="GWK26"/>
      <c r="GWL26"/>
      <c r="GWM26"/>
      <c r="GWN26"/>
      <c r="GWO26"/>
      <c r="GWP26"/>
      <c r="GWQ26"/>
      <c r="GWR26"/>
      <c r="GWS26"/>
      <c r="GWT26"/>
      <c r="GWU26"/>
      <c r="GWV26"/>
      <c r="GWW26"/>
      <c r="GWX26"/>
      <c r="GWY26"/>
      <c r="GWZ26"/>
      <c r="GXA26"/>
      <c r="GXB26"/>
      <c r="GXC26"/>
      <c r="GXD26"/>
      <c r="GXE26"/>
      <c r="GXF26"/>
      <c r="GXG26"/>
      <c r="GXH26"/>
      <c r="GXI26"/>
      <c r="GXJ26"/>
      <c r="GXK26"/>
      <c r="GXL26"/>
      <c r="GXM26"/>
      <c r="GXN26"/>
      <c r="GXO26"/>
      <c r="GXP26"/>
      <c r="GXQ26"/>
      <c r="GXR26"/>
      <c r="GXS26"/>
      <c r="GXT26"/>
      <c r="GXU26"/>
      <c r="GXV26"/>
      <c r="GXW26"/>
      <c r="GXX26"/>
      <c r="GXY26"/>
      <c r="GXZ26"/>
      <c r="GYA26"/>
      <c r="GYB26"/>
      <c r="GYC26"/>
      <c r="GYD26"/>
      <c r="GYE26"/>
      <c r="GYF26"/>
      <c r="GYG26"/>
      <c r="GYH26"/>
      <c r="GYI26"/>
      <c r="GYJ26"/>
      <c r="GYK26"/>
      <c r="GYL26"/>
      <c r="GYM26"/>
      <c r="GYN26"/>
      <c r="GYO26"/>
      <c r="GYP26"/>
      <c r="GYQ26"/>
      <c r="GYR26"/>
      <c r="GYS26"/>
      <c r="GYT26"/>
      <c r="GYU26"/>
      <c r="GYV26"/>
      <c r="GYW26"/>
      <c r="GYX26"/>
      <c r="GYY26"/>
      <c r="GYZ26"/>
      <c r="GZA26"/>
      <c r="GZB26"/>
      <c r="GZC26"/>
      <c r="GZD26"/>
      <c r="GZE26"/>
      <c r="GZF26"/>
      <c r="GZG26"/>
      <c r="GZH26"/>
      <c r="GZI26"/>
      <c r="GZJ26"/>
      <c r="GZK26"/>
      <c r="GZL26"/>
      <c r="GZM26"/>
      <c r="GZN26"/>
      <c r="GZO26"/>
      <c r="GZP26"/>
      <c r="GZQ26"/>
      <c r="GZR26"/>
      <c r="GZS26"/>
      <c r="GZT26"/>
      <c r="GZU26"/>
      <c r="GZV26"/>
      <c r="GZW26"/>
      <c r="GZX26"/>
      <c r="GZY26"/>
      <c r="GZZ26"/>
      <c r="HAA26"/>
      <c r="HAB26"/>
      <c r="HAC26"/>
      <c r="HAD26"/>
      <c r="HAE26"/>
      <c r="HAF26"/>
      <c r="HAG26"/>
      <c r="HAH26"/>
      <c r="HAI26"/>
      <c r="HAJ26"/>
      <c r="HAK26"/>
      <c r="HAL26"/>
      <c r="HAM26"/>
      <c r="HAN26"/>
      <c r="HAO26"/>
      <c r="HAP26"/>
      <c r="HAQ26"/>
      <c r="HAR26"/>
      <c r="HAS26"/>
      <c r="HAT26"/>
      <c r="HAU26"/>
      <c r="HAV26"/>
      <c r="HAW26"/>
      <c r="HAX26"/>
      <c r="HAY26"/>
      <c r="HAZ26"/>
      <c r="HBA26"/>
      <c r="HBB26"/>
      <c r="HBC26"/>
      <c r="HBD26"/>
      <c r="HBE26"/>
      <c r="HBF26"/>
      <c r="HBG26"/>
      <c r="HBH26"/>
      <c r="HBI26"/>
      <c r="HBJ26"/>
      <c r="HBK26"/>
      <c r="HBL26"/>
      <c r="HBM26"/>
      <c r="HBN26"/>
      <c r="HBO26"/>
      <c r="HBP26"/>
      <c r="HBQ26"/>
      <c r="HBR26"/>
      <c r="HBS26"/>
      <c r="HBT26"/>
      <c r="HBU26"/>
      <c r="HBV26"/>
      <c r="HBW26"/>
      <c r="HBX26"/>
      <c r="HBY26"/>
      <c r="HBZ26"/>
      <c r="HCA26"/>
      <c r="HCB26"/>
      <c r="HCC26"/>
      <c r="HCD26"/>
      <c r="HCE26"/>
      <c r="HCF26"/>
      <c r="HCG26"/>
      <c r="HCH26"/>
      <c r="HCI26"/>
      <c r="HCJ26"/>
      <c r="HCK26"/>
      <c r="HCL26"/>
      <c r="HCM26"/>
      <c r="HCN26"/>
      <c r="HCO26"/>
      <c r="HCP26"/>
      <c r="HCQ26"/>
      <c r="HCR26"/>
      <c r="HCS26"/>
      <c r="HCT26"/>
      <c r="HCU26"/>
      <c r="HCV26"/>
      <c r="HCW26"/>
      <c r="HCX26"/>
      <c r="HCY26"/>
      <c r="HCZ26"/>
      <c r="HDA26"/>
      <c r="HDB26"/>
      <c r="HDC26"/>
      <c r="HDD26"/>
      <c r="HDE26"/>
      <c r="HDF26"/>
      <c r="HDG26"/>
      <c r="HDH26"/>
      <c r="HDI26"/>
      <c r="HDJ26"/>
      <c r="HDK26"/>
      <c r="HDL26"/>
      <c r="HDM26"/>
      <c r="HDN26"/>
      <c r="HDO26"/>
      <c r="HDP26"/>
      <c r="HDQ26"/>
      <c r="HDR26"/>
      <c r="HDS26"/>
      <c r="HDT26"/>
      <c r="HDU26"/>
      <c r="HDV26"/>
      <c r="HDW26"/>
      <c r="HDX26"/>
      <c r="HDY26"/>
      <c r="HDZ26"/>
      <c r="HEA26"/>
      <c r="HEB26"/>
      <c r="HEC26"/>
      <c r="HED26"/>
      <c r="HEE26"/>
      <c r="HEF26"/>
      <c r="HEG26"/>
      <c r="HEH26"/>
      <c r="HEI26"/>
      <c r="HEJ26"/>
      <c r="HEK26"/>
      <c r="HEL26"/>
      <c r="HEM26"/>
      <c r="HEN26"/>
      <c r="HEO26"/>
      <c r="HEP26"/>
      <c r="HEQ26"/>
      <c r="HER26"/>
      <c r="HES26"/>
      <c r="HET26"/>
      <c r="HEU26"/>
      <c r="HEV26"/>
      <c r="HEW26"/>
      <c r="HEX26"/>
      <c r="HEY26"/>
      <c r="HEZ26"/>
      <c r="HFA26"/>
      <c r="HFB26"/>
      <c r="HFC26"/>
      <c r="HFD26"/>
      <c r="HFE26"/>
      <c r="HFF26"/>
      <c r="HFG26"/>
      <c r="HFH26"/>
      <c r="HFI26"/>
      <c r="HFJ26"/>
      <c r="HFK26"/>
      <c r="HFL26"/>
      <c r="HFM26"/>
      <c r="HFN26"/>
      <c r="HFO26"/>
      <c r="HFP26"/>
      <c r="HFQ26"/>
      <c r="HFR26"/>
      <c r="HFS26"/>
      <c r="HFT26"/>
      <c r="HFU26"/>
      <c r="HFV26"/>
      <c r="HFW26"/>
      <c r="HFX26"/>
      <c r="HFY26"/>
      <c r="HFZ26"/>
      <c r="HGA26"/>
      <c r="HGB26"/>
      <c r="HGC26"/>
      <c r="HGD26"/>
      <c r="HGE26"/>
      <c r="HGF26"/>
      <c r="HGG26"/>
      <c r="HGH26"/>
      <c r="HGI26"/>
      <c r="HGJ26"/>
      <c r="HGK26"/>
      <c r="HGL26"/>
      <c r="HGM26"/>
      <c r="HGN26"/>
      <c r="HGO26"/>
      <c r="HGP26"/>
      <c r="HGQ26"/>
      <c r="HGR26"/>
      <c r="HGS26"/>
      <c r="HGT26"/>
      <c r="HGU26"/>
      <c r="HGV26"/>
      <c r="HGW26"/>
      <c r="HGX26"/>
      <c r="HGY26"/>
      <c r="HGZ26"/>
      <c r="HHA26"/>
      <c r="HHB26"/>
      <c r="HHC26"/>
      <c r="HHD26"/>
      <c r="HHE26"/>
      <c r="HHF26"/>
      <c r="HHG26"/>
      <c r="HHH26"/>
      <c r="HHI26"/>
      <c r="HHJ26"/>
      <c r="HHK26"/>
      <c r="HHL26"/>
      <c r="HHM26"/>
      <c r="HHN26"/>
      <c r="HHO26"/>
      <c r="HHP26"/>
      <c r="HHQ26"/>
      <c r="HHR26"/>
      <c r="HHS26"/>
      <c r="HHT26"/>
      <c r="HHU26"/>
      <c r="HHV26"/>
      <c r="HHW26"/>
      <c r="HHX26"/>
      <c r="HHY26"/>
      <c r="HHZ26"/>
      <c r="HIA26"/>
      <c r="HIB26"/>
      <c r="HIC26"/>
      <c r="HID26"/>
      <c r="HIE26"/>
      <c r="HIF26"/>
      <c r="HIG26"/>
      <c r="HIH26"/>
      <c r="HII26"/>
      <c r="HIJ26"/>
      <c r="HIK26"/>
      <c r="HIL26"/>
      <c r="HIM26"/>
      <c r="HIN26"/>
      <c r="HIO26"/>
      <c r="HIP26"/>
      <c r="HIQ26"/>
      <c r="HIR26"/>
      <c r="HIS26"/>
      <c r="HIT26"/>
      <c r="HIU26"/>
      <c r="HIV26"/>
      <c r="HIW26"/>
      <c r="HIX26"/>
      <c r="HIY26"/>
      <c r="HIZ26"/>
      <c r="HJA26"/>
      <c r="HJB26"/>
      <c r="HJC26"/>
      <c r="HJD26"/>
      <c r="HJE26"/>
      <c r="HJF26"/>
      <c r="HJG26"/>
      <c r="HJH26"/>
      <c r="HJI26"/>
      <c r="HJJ26"/>
      <c r="HJK26"/>
      <c r="HJL26"/>
      <c r="HJM26"/>
      <c r="HJN26"/>
      <c r="HJO26"/>
      <c r="HJP26"/>
      <c r="HJQ26"/>
      <c r="HJR26"/>
      <c r="HJS26"/>
      <c r="HJT26"/>
      <c r="HJU26"/>
      <c r="HJV26"/>
      <c r="HJW26"/>
      <c r="HJX26"/>
      <c r="HJY26"/>
      <c r="HJZ26"/>
      <c r="HKA26"/>
      <c r="HKB26"/>
      <c r="HKC26"/>
      <c r="HKD26"/>
      <c r="HKE26"/>
      <c r="HKF26"/>
      <c r="HKG26"/>
      <c r="HKH26"/>
      <c r="HKI26"/>
      <c r="HKJ26"/>
      <c r="HKK26"/>
      <c r="HKL26"/>
      <c r="HKM26"/>
      <c r="HKN26"/>
      <c r="HKO26"/>
      <c r="HKP26"/>
      <c r="HKQ26"/>
      <c r="HKR26"/>
      <c r="HKS26"/>
      <c r="HKT26"/>
      <c r="HKU26"/>
      <c r="HKV26"/>
      <c r="HKW26"/>
      <c r="HKX26"/>
      <c r="HKY26"/>
      <c r="HKZ26"/>
      <c r="HLA26"/>
      <c r="HLB26"/>
      <c r="HLC26"/>
      <c r="HLD26"/>
      <c r="HLE26"/>
      <c r="HLF26"/>
      <c r="HLG26"/>
      <c r="HLH26"/>
      <c r="HLI26"/>
      <c r="HLJ26"/>
      <c r="HLK26"/>
      <c r="HLL26"/>
      <c r="HLM26"/>
      <c r="HLN26"/>
      <c r="HLO26"/>
      <c r="HLP26"/>
      <c r="HLQ26"/>
      <c r="HLR26"/>
      <c r="HLS26"/>
      <c r="HLT26"/>
      <c r="HLU26"/>
      <c r="HLV26"/>
      <c r="HLW26"/>
      <c r="HLX26"/>
      <c r="HLY26"/>
      <c r="HLZ26"/>
      <c r="HMA26"/>
      <c r="HMB26"/>
      <c r="HMC26"/>
      <c r="HMD26"/>
      <c r="HME26"/>
      <c r="HMF26"/>
      <c r="HMG26"/>
      <c r="HMH26"/>
      <c r="HMI26"/>
      <c r="HMJ26"/>
      <c r="HMK26"/>
      <c r="HML26"/>
      <c r="HMM26"/>
      <c r="HMN26"/>
      <c r="HMO26"/>
      <c r="HMP26"/>
      <c r="HMQ26"/>
      <c r="HMR26"/>
      <c r="HMS26"/>
      <c r="HMT26"/>
      <c r="HMU26"/>
      <c r="HMV26"/>
      <c r="HMW26"/>
      <c r="HMX26"/>
      <c r="HMY26"/>
      <c r="HMZ26"/>
      <c r="HNA26"/>
      <c r="HNB26"/>
      <c r="HNC26"/>
      <c r="HND26"/>
      <c r="HNE26"/>
      <c r="HNF26"/>
      <c r="HNG26"/>
      <c r="HNH26"/>
      <c r="HNI26"/>
      <c r="HNJ26"/>
      <c r="HNK26"/>
      <c r="HNL26"/>
      <c r="HNM26"/>
      <c r="HNN26"/>
      <c r="HNO26"/>
      <c r="HNP26"/>
      <c r="HNQ26"/>
      <c r="HNR26"/>
      <c r="HNS26"/>
      <c r="HNT26"/>
      <c r="HNU26"/>
      <c r="HNV26"/>
      <c r="HNW26"/>
      <c r="HNX26"/>
      <c r="HNY26"/>
      <c r="HNZ26"/>
      <c r="HOA26"/>
      <c r="HOB26"/>
      <c r="HOC26"/>
      <c r="HOD26"/>
      <c r="HOE26"/>
      <c r="HOF26"/>
      <c r="HOG26"/>
      <c r="HOH26"/>
      <c r="HOI26"/>
      <c r="HOJ26"/>
      <c r="HOK26"/>
      <c r="HOL26"/>
      <c r="HOM26"/>
      <c r="HON26"/>
      <c r="HOO26"/>
      <c r="HOP26"/>
      <c r="HOQ26"/>
      <c r="HOR26"/>
      <c r="HOS26"/>
      <c r="HOT26"/>
      <c r="HOU26"/>
      <c r="HOV26"/>
      <c r="HOW26"/>
      <c r="HOX26"/>
      <c r="HOY26"/>
      <c r="HOZ26"/>
      <c r="HPA26"/>
      <c r="HPB26"/>
      <c r="HPC26"/>
      <c r="HPD26"/>
      <c r="HPE26"/>
      <c r="HPF26"/>
      <c r="HPG26"/>
      <c r="HPH26"/>
      <c r="HPI26"/>
      <c r="HPJ26"/>
      <c r="HPK26"/>
      <c r="HPL26"/>
      <c r="HPM26"/>
      <c r="HPN26"/>
      <c r="HPO26"/>
      <c r="HPP26"/>
      <c r="HPQ26"/>
      <c r="HPR26"/>
      <c r="HPS26"/>
      <c r="HPT26"/>
      <c r="HPU26"/>
      <c r="HPV26"/>
      <c r="HPW26"/>
      <c r="HPX26"/>
      <c r="HPY26"/>
      <c r="HPZ26"/>
      <c r="HQA26"/>
      <c r="HQB26"/>
      <c r="HQC26"/>
      <c r="HQD26"/>
      <c r="HQE26"/>
      <c r="HQF26"/>
      <c r="HQG26"/>
      <c r="HQH26"/>
      <c r="HQI26"/>
      <c r="HQJ26"/>
      <c r="HQK26"/>
      <c r="HQL26"/>
      <c r="HQM26"/>
      <c r="HQN26"/>
      <c r="HQO26"/>
      <c r="HQP26"/>
      <c r="HQQ26"/>
      <c r="HQR26"/>
      <c r="HQS26"/>
      <c r="HQT26"/>
      <c r="HQU26"/>
      <c r="HQV26"/>
      <c r="HQW26"/>
      <c r="HQX26"/>
      <c r="HQY26"/>
      <c r="HQZ26"/>
      <c r="HRA26"/>
      <c r="HRB26"/>
      <c r="HRC26"/>
      <c r="HRD26"/>
      <c r="HRE26"/>
      <c r="HRF26"/>
      <c r="HRG26"/>
      <c r="HRH26"/>
      <c r="HRI26"/>
      <c r="HRJ26"/>
      <c r="HRK26"/>
      <c r="HRL26"/>
      <c r="HRM26"/>
      <c r="HRN26"/>
      <c r="HRO26"/>
      <c r="HRP26"/>
      <c r="HRQ26"/>
      <c r="HRR26"/>
      <c r="HRS26"/>
      <c r="HRT26"/>
      <c r="HRU26"/>
      <c r="HRV26"/>
      <c r="HRW26"/>
      <c r="HRX26"/>
      <c r="HRY26"/>
      <c r="HRZ26"/>
      <c r="HSA26"/>
      <c r="HSB26"/>
      <c r="HSC26"/>
      <c r="HSD26"/>
      <c r="HSE26"/>
      <c r="HSF26"/>
      <c r="HSG26"/>
      <c r="HSH26"/>
      <c r="HSI26"/>
      <c r="HSJ26"/>
      <c r="HSK26"/>
      <c r="HSL26"/>
      <c r="HSM26"/>
      <c r="HSN26"/>
      <c r="HSO26"/>
      <c r="HSP26"/>
      <c r="HSQ26"/>
      <c r="HSR26"/>
      <c r="HSS26"/>
      <c r="HST26"/>
      <c r="HSU26"/>
      <c r="HSV26"/>
      <c r="HSW26"/>
      <c r="HSX26"/>
      <c r="HSY26"/>
      <c r="HSZ26"/>
      <c r="HTA26"/>
      <c r="HTB26"/>
      <c r="HTC26"/>
      <c r="HTD26"/>
      <c r="HTE26"/>
      <c r="HTF26"/>
      <c r="HTG26"/>
      <c r="HTH26"/>
      <c r="HTI26"/>
      <c r="HTJ26"/>
      <c r="HTK26"/>
      <c r="HTL26"/>
      <c r="HTM26"/>
      <c r="HTN26"/>
      <c r="HTO26"/>
      <c r="HTP26"/>
      <c r="HTQ26"/>
      <c r="HTR26"/>
      <c r="HTS26"/>
      <c r="HTT26"/>
      <c r="HTU26"/>
      <c r="HTV26"/>
      <c r="HTW26"/>
      <c r="HTX26"/>
      <c r="HTY26"/>
      <c r="HTZ26"/>
      <c r="HUA26"/>
      <c r="HUB26"/>
      <c r="HUC26"/>
      <c r="HUD26"/>
      <c r="HUE26"/>
      <c r="HUF26"/>
      <c r="HUG26"/>
      <c r="HUH26"/>
      <c r="HUI26"/>
      <c r="HUJ26"/>
      <c r="HUK26"/>
      <c r="HUL26"/>
      <c r="HUM26"/>
      <c r="HUN26"/>
      <c r="HUO26"/>
      <c r="HUP26"/>
      <c r="HUQ26"/>
      <c r="HUR26"/>
      <c r="HUS26"/>
      <c r="HUT26"/>
      <c r="HUU26"/>
      <c r="HUV26"/>
      <c r="HUW26"/>
      <c r="HUX26"/>
      <c r="HUY26"/>
      <c r="HUZ26"/>
      <c r="HVA26"/>
      <c r="HVB26"/>
      <c r="HVC26"/>
      <c r="HVD26"/>
      <c r="HVE26"/>
      <c r="HVF26"/>
      <c r="HVG26"/>
      <c r="HVH26"/>
      <c r="HVI26"/>
      <c r="HVJ26"/>
      <c r="HVK26"/>
      <c r="HVL26"/>
      <c r="HVM26"/>
      <c r="HVN26"/>
      <c r="HVO26"/>
      <c r="HVP26"/>
      <c r="HVQ26"/>
      <c r="HVR26"/>
      <c r="HVS26"/>
      <c r="HVT26"/>
      <c r="HVU26"/>
      <c r="HVV26"/>
      <c r="HVW26"/>
      <c r="HVX26"/>
      <c r="HVY26"/>
      <c r="HVZ26"/>
      <c r="HWA26"/>
      <c r="HWB26"/>
      <c r="HWC26"/>
      <c r="HWD26"/>
      <c r="HWE26"/>
      <c r="HWF26"/>
      <c r="HWG26"/>
      <c r="HWH26"/>
      <c r="HWI26"/>
      <c r="HWJ26"/>
      <c r="HWK26"/>
      <c r="HWL26"/>
      <c r="HWM26"/>
      <c r="HWN26"/>
      <c r="HWO26"/>
      <c r="HWP26"/>
      <c r="HWQ26"/>
      <c r="HWR26"/>
      <c r="HWS26"/>
      <c r="HWT26"/>
      <c r="HWU26"/>
      <c r="HWV26"/>
      <c r="HWW26"/>
      <c r="HWX26"/>
      <c r="HWY26"/>
      <c r="HWZ26"/>
      <c r="HXA26"/>
      <c r="HXB26"/>
      <c r="HXC26"/>
      <c r="HXD26"/>
      <c r="HXE26"/>
      <c r="HXF26"/>
      <c r="HXG26"/>
      <c r="HXH26"/>
      <c r="HXI26"/>
      <c r="HXJ26"/>
      <c r="HXK26"/>
      <c r="HXL26"/>
      <c r="HXM26"/>
      <c r="HXN26"/>
      <c r="HXO26"/>
      <c r="HXP26"/>
      <c r="HXQ26"/>
      <c r="HXR26"/>
      <c r="HXS26"/>
      <c r="HXT26"/>
      <c r="HXU26"/>
      <c r="HXV26"/>
      <c r="HXW26"/>
      <c r="HXX26"/>
      <c r="HXY26"/>
      <c r="HXZ26"/>
      <c r="HYA26"/>
      <c r="HYB26"/>
      <c r="HYC26"/>
      <c r="HYD26"/>
      <c r="HYE26"/>
      <c r="HYF26"/>
      <c r="HYG26"/>
      <c r="HYH26"/>
      <c r="HYI26"/>
      <c r="HYJ26"/>
      <c r="HYK26"/>
      <c r="HYL26"/>
      <c r="HYM26"/>
      <c r="HYN26"/>
      <c r="HYO26"/>
      <c r="HYP26"/>
      <c r="HYQ26"/>
      <c r="HYR26"/>
      <c r="HYS26"/>
      <c r="HYT26"/>
      <c r="HYU26"/>
      <c r="HYV26"/>
      <c r="HYW26"/>
      <c r="HYX26"/>
      <c r="HYY26"/>
      <c r="HYZ26"/>
      <c r="HZA26"/>
      <c r="HZB26"/>
      <c r="HZC26"/>
      <c r="HZD26"/>
      <c r="HZE26"/>
      <c r="HZF26"/>
      <c r="HZG26"/>
      <c r="HZH26"/>
      <c r="HZI26"/>
      <c r="HZJ26"/>
      <c r="HZK26"/>
      <c r="HZL26"/>
      <c r="HZM26"/>
      <c r="HZN26"/>
      <c r="HZO26"/>
      <c r="HZP26"/>
      <c r="HZQ26"/>
      <c r="HZR26"/>
      <c r="HZS26"/>
      <c r="HZT26"/>
      <c r="HZU26"/>
      <c r="HZV26"/>
      <c r="HZW26"/>
      <c r="HZX26"/>
      <c r="HZY26"/>
      <c r="HZZ26"/>
      <c r="IAA26"/>
      <c r="IAB26"/>
      <c r="IAC26"/>
      <c r="IAD26"/>
      <c r="IAE26"/>
      <c r="IAF26"/>
      <c r="IAG26"/>
      <c r="IAH26"/>
      <c r="IAI26"/>
      <c r="IAJ26"/>
      <c r="IAK26"/>
      <c r="IAL26"/>
      <c r="IAM26"/>
      <c r="IAN26"/>
      <c r="IAO26"/>
      <c r="IAP26"/>
      <c r="IAQ26"/>
      <c r="IAR26"/>
      <c r="IAS26"/>
      <c r="IAT26"/>
      <c r="IAU26"/>
      <c r="IAV26"/>
      <c r="IAW26"/>
      <c r="IAX26"/>
      <c r="IAY26"/>
      <c r="IAZ26"/>
      <c r="IBA26"/>
      <c r="IBB26"/>
      <c r="IBC26"/>
      <c r="IBD26"/>
      <c r="IBE26"/>
      <c r="IBF26"/>
      <c r="IBG26"/>
      <c r="IBH26"/>
      <c r="IBI26"/>
      <c r="IBJ26"/>
      <c r="IBK26"/>
      <c r="IBL26"/>
      <c r="IBM26"/>
      <c r="IBN26"/>
      <c r="IBO26"/>
      <c r="IBP26"/>
      <c r="IBQ26"/>
      <c r="IBR26"/>
      <c r="IBS26"/>
      <c r="IBT26"/>
      <c r="IBU26"/>
      <c r="IBV26"/>
      <c r="IBW26"/>
      <c r="IBX26"/>
      <c r="IBY26"/>
      <c r="IBZ26"/>
      <c r="ICA26"/>
      <c r="ICB26"/>
      <c r="ICC26"/>
      <c r="ICD26"/>
      <c r="ICE26"/>
      <c r="ICF26"/>
      <c r="ICG26"/>
      <c r="ICH26"/>
      <c r="ICI26"/>
      <c r="ICJ26"/>
      <c r="ICK26"/>
      <c r="ICL26"/>
      <c r="ICM26"/>
      <c r="ICN26"/>
      <c r="ICO26"/>
      <c r="ICP26"/>
      <c r="ICQ26"/>
      <c r="ICR26"/>
      <c r="ICS26"/>
      <c r="ICT26"/>
      <c r="ICU26"/>
      <c r="ICV26"/>
      <c r="ICW26"/>
      <c r="ICX26"/>
      <c r="ICY26"/>
      <c r="ICZ26"/>
      <c r="IDA26"/>
      <c r="IDB26"/>
      <c r="IDC26"/>
      <c r="IDD26"/>
      <c r="IDE26"/>
      <c r="IDF26"/>
      <c r="IDG26"/>
      <c r="IDH26"/>
      <c r="IDI26"/>
      <c r="IDJ26"/>
      <c r="IDK26"/>
      <c r="IDL26"/>
      <c r="IDM26"/>
      <c r="IDN26"/>
      <c r="IDO26"/>
      <c r="IDP26"/>
      <c r="IDQ26"/>
      <c r="IDR26"/>
      <c r="IDS26"/>
      <c r="IDT26"/>
      <c r="IDU26"/>
      <c r="IDV26"/>
      <c r="IDW26"/>
      <c r="IDX26"/>
      <c r="IDY26"/>
      <c r="IDZ26"/>
      <c r="IEA26"/>
      <c r="IEB26"/>
      <c r="IEC26"/>
      <c r="IED26"/>
      <c r="IEE26"/>
      <c r="IEF26"/>
      <c r="IEG26"/>
      <c r="IEH26"/>
      <c r="IEI26"/>
      <c r="IEJ26"/>
      <c r="IEK26"/>
      <c r="IEL26"/>
      <c r="IEM26"/>
      <c r="IEN26"/>
      <c r="IEO26"/>
      <c r="IEP26"/>
      <c r="IEQ26"/>
      <c r="IER26"/>
      <c r="IES26"/>
      <c r="IET26"/>
      <c r="IEU26"/>
      <c r="IEV26"/>
      <c r="IEW26"/>
      <c r="IEX26"/>
      <c r="IEY26"/>
      <c r="IEZ26"/>
      <c r="IFA26"/>
      <c r="IFB26"/>
      <c r="IFC26"/>
      <c r="IFD26"/>
      <c r="IFE26"/>
      <c r="IFF26"/>
      <c r="IFG26"/>
      <c r="IFH26"/>
      <c r="IFI26"/>
      <c r="IFJ26"/>
      <c r="IFK26"/>
      <c r="IFL26"/>
      <c r="IFM26"/>
      <c r="IFN26"/>
      <c r="IFO26"/>
      <c r="IFP26"/>
      <c r="IFQ26"/>
      <c r="IFR26"/>
      <c r="IFS26"/>
      <c r="IFT26"/>
      <c r="IFU26"/>
      <c r="IFV26"/>
      <c r="IFW26"/>
      <c r="IFX26"/>
      <c r="IFY26"/>
      <c r="IFZ26"/>
      <c r="IGA26"/>
      <c r="IGB26"/>
      <c r="IGC26"/>
      <c r="IGD26"/>
      <c r="IGE26"/>
      <c r="IGF26"/>
      <c r="IGG26"/>
      <c r="IGH26"/>
      <c r="IGI26"/>
      <c r="IGJ26"/>
      <c r="IGK26"/>
      <c r="IGL26"/>
      <c r="IGM26"/>
      <c r="IGN26"/>
      <c r="IGO26"/>
      <c r="IGP26"/>
      <c r="IGQ26"/>
      <c r="IGR26"/>
      <c r="IGS26"/>
      <c r="IGT26"/>
      <c r="IGU26"/>
      <c r="IGV26"/>
      <c r="IGW26"/>
      <c r="IGX26"/>
      <c r="IGY26"/>
      <c r="IGZ26"/>
      <c r="IHA26"/>
      <c r="IHB26"/>
      <c r="IHC26"/>
      <c r="IHD26"/>
      <c r="IHE26"/>
      <c r="IHF26"/>
      <c r="IHG26"/>
      <c r="IHH26"/>
      <c r="IHI26"/>
      <c r="IHJ26"/>
      <c r="IHK26"/>
      <c r="IHL26"/>
      <c r="IHM26"/>
      <c r="IHN26"/>
      <c r="IHO26"/>
      <c r="IHP26"/>
      <c r="IHQ26"/>
      <c r="IHR26"/>
      <c r="IHS26"/>
      <c r="IHT26"/>
      <c r="IHU26"/>
      <c r="IHV26"/>
      <c r="IHW26"/>
      <c r="IHX26"/>
      <c r="IHY26"/>
      <c r="IHZ26"/>
      <c r="IIA26"/>
      <c r="IIB26"/>
      <c r="IIC26"/>
      <c r="IID26"/>
      <c r="IIE26"/>
      <c r="IIF26"/>
      <c r="IIG26"/>
      <c r="IIH26"/>
      <c r="III26"/>
      <c r="IIJ26"/>
      <c r="IIK26"/>
      <c r="IIL26"/>
      <c r="IIM26"/>
      <c r="IIN26"/>
      <c r="IIO26"/>
      <c r="IIP26"/>
      <c r="IIQ26"/>
      <c r="IIR26"/>
      <c r="IIS26"/>
      <c r="IIT26"/>
      <c r="IIU26"/>
      <c r="IIV26"/>
      <c r="IIW26"/>
      <c r="IIX26"/>
      <c r="IIY26"/>
      <c r="IIZ26"/>
      <c r="IJA26"/>
      <c r="IJB26"/>
      <c r="IJC26"/>
      <c r="IJD26"/>
      <c r="IJE26"/>
      <c r="IJF26"/>
      <c r="IJG26"/>
      <c r="IJH26"/>
      <c r="IJI26"/>
      <c r="IJJ26"/>
      <c r="IJK26"/>
      <c r="IJL26"/>
      <c r="IJM26"/>
      <c r="IJN26"/>
      <c r="IJO26"/>
      <c r="IJP26"/>
      <c r="IJQ26"/>
      <c r="IJR26"/>
      <c r="IJS26"/>
      <c r="IJT26"/>
      <c r="IJU26"/>
      <c r="IJV26"/>
      <c r="IJW26"/>
      <c r="IJX26"/>
      <c r="IJY26"/>
      <c r="IJZ26"/>
      <c r="IKA26"/>
      <c r="IKB26"/>
      <c r="IKC26"/>
      <c r="IKD26"/>
      <c r="IKE26"/>
      <c r="IKF26"/>
      <c r="IKG26"/>
      <c r="IKH26"/>
      <c r="IKI26"/>
      <c r="IKJ26"/>
      <c r="IKK26"/>
      <c r="IKL26"/>
      <c r="IKM26"/>
      <c r="IKN26"/>
      <c r="IKO26"/>
      <c r="IKP26"/>
      <c r="IKQ26"/>
      <c r="IKR26"/>
      <c r="IKS26"/>
      <c r="IKT26"/>
      <c r="IKU26"/>
      <c r="IKV26"/>
      <c r="IKW26"/>
      <c r="IKX26"/>
      <c r="IKY26"/>
      <c r="IKZ26"/>
      <c r="ILA26"/>
      <c r="ILB26"/>
      <c r="ILC26"/>
      <c r="ILD26"/>
      <c r="ILE26"/>
      <c r="ILF26"/>
      <c r="ILG26"/>
      <c r="ILH26"/>
      <c r="ILI26"/>
      <c r="ILJ26"/>
      <c r="ILK26"/>
      <c r="ILL26"/>
      <c r="ILM26"/>
      <c r="ILN26"/>
      <c r="ILO26"/>
      <c r="ILP26"/>
      <c r="ILQ26"/>
      <c r="ILR26"/>
      <c r="ILS26"/>
      <c r="ILT26"/>
      <c r="ILU26"/>
      <c r="ILV26"/>
      <c r="ILW26"/>
      <c r="ILX26"/>
      <c r="ILY26"/>
      <c r="ILZ26"/>
      <c r="IMA26"/>
      <c r="IMB26"/>
      <c r="IMC26"/>
      <c r="IMD26"/>
      <c r="IME26"/>
      <c r="IMF26"/>
      <c r="IMG26"/>
      <c r="IMH26"/>
      <c r="IMI26"/>
      <c r="IMJ26"/>
      <c r="IMK26"/>
      <c r="IML26"/>
      <c r="IMM26"/>
      <c r="IMN26"/>
      <c r="IMO26"/>
      <c r="IMP26"/>
      <c r="IMQ26"/>
      <c r="IMR26"/>
      <c r="IMS26"/>
      <c r="IMT26"/>
      <c r="IMU26"/>
      <c r="IMV26"/>
      <c r="IMW26"/>
      <c r="IMX26"/>
      <c r="IMY26"/>
      <c r="IMZ26"/>
      <c r="INA26"/>
      <c r="INB26"/>
      <c r="INC26"/>
      <c r="IND26"/>
      <c r="INE26"/>
      <c r="INF26"/>
      <c r="ING26"/>
      <c r="INH26"/>
      <c r="INI26"/>
      <c r="INJ26"/>
      <c r="INK26"/>
      <c r="INL26"/>
      <c r="INM26"/>
      <c r="INN26"/>
      <c r="INO26"/>
      <c r="INP26"/>
      <c r="INQ26"/>
      <c r="INR26"/>
      <c r="INS26"/>
      <c r="INT26"/>
      <c r="INU26"/>
      <c r="INV26"/>
      <c r="INW26"/>
      <c r="INX26"/>
      <c r="INY26"/>
      <c r="INZ26"/>
      <c r="IOA26"/>
      <c r="IOB26"/>
      <c r="IOC26"/>
      <c r="IOD26"/>
      <c r="IOE26"/>
      <c r="IOF26"/>
      <c r="IOG26"/>
      <c r="IOH26"/>
      <c r="IOI26"/>
      <c r="IOJ26"/>
      <c r="IOK26"/>
      <c r="IOL26"/>
      <c r="IOM26"/>
      <c r="ION26"/>
      <c r="IOO26"/>
      <c r="IOP26"/>
      <c r="IOQ26"/>
      <c r="IOR26"/>
      <c r="IOS26"/>
      <c r="IOT26"/>
      <c r="IOU26"/>
      <c r="IOV26"/>
      <c r="IOW26"/>
      <c r="IOX26"/>
      <c r="IOY26"/>
      <c r="IOZ26"/>
      <c r="IPA26"/>
      <c r="IPB26"/>
      <c r="IPC26"/>
      <c r="IPD26"/>
      <c r="IPE26"/>
      <c r="IPF26"/>
      <c r="IPG26"/>
      <c r="IPH26"/>
      <c r="IPI26"/>
      <c r="IPJ26"/>
      <c r="IPK26"/>
      <c r="IPL26"/>
      <c r="IPM26"/>
      <c r="IPN26"/>
      <c r="IPO26"/>
      <c r="IPP26"/>
      <c r="IPQ26"/>
      <c r="IPR26"/>
      <c r="IPS26"/>
      <c r="IPT26"/>
      <c r="IPU26"/>
      <c r="IPV26"/>
      <c r="IPW26"/>
      <c r="IPX26"/>
      <c r="IPY26"/>
      <c r="IPZ26"/>
      <c r="IQA26"/>
      <c r="IQB26"/>
      <c r="IQC26"/>
      <c r="IQD26"/>
      <c r="IQE26"/>
      <c r="IQF26"/>
      <c r="IQG26"/>
      <c r="IQH26"/>
      <c r="IQI26"/>
      <c r="IQJ26"/>
      <c r="IQK26"/>
      <c r="IQL26"/>
      <c r="IQM26"/>
      <c r="IQN26"/>
      <c r="IQO26"/>
      <c r="IQP26"/>
      <c r="IQQ26"/>
      <c r="IQR26"/>
      <c r="IQS26"/>
      <c r="IQT26"/>
      <c r="IQU26"/>
      <c r="IQV26"/>
      <c r="IQW26"/>
      <c r="IQX26"/>
      <c r="IQY26"/>
      <c r="IQZ26"/>
      <c r="IRA26"/>
      <c r="IRB26"/>
      <c r="IRC26"/>
      <c r="IRD26"/>
      <c r="IRE26"/>
      <c r="IRF26"/>
      <c r="IRG26"/>
      <c r="IRH26"/>
      <c r="IRI26"/>
      <c r="IRJ26"/>
      <c r="IRK26"/>
      <c r="IRL26"/>
      <c r="IRM26"/>
      <c r="IRN26"/>
      <c r="IRO26"/>
      <c r="IRP26"/>
      <c r="IRQ26"/>
      <c r="IRR26"/>
      <c r="IRS26"/>
      <c r="IRT26"/>
      <c r="IRU26"/>
      <c r="IRV26"/>
      <c r="IRW26"/>
      <c r="IRX26"/>
      <c r="IRY26"/>
      <c r="IRZ26"/>
      <c r="ISA26"/>
      <c r="ISB26"/>
      <c r="ISC26"/>
      <c r="ISD26"/>
      <c r="ISE26"/>
      <c r="ISF26"/>
      <c r="ISG26"/>
      <c r="ISH26"/>
      <c r="ISI26"/>
      <c r="ISJ26"/>
      <c r="ISK26"/>
      <c r="ISL26"/>
      <c r="ISM26"/>
      <c r="ISN26"/>
      <c r="ISO26"/>
      <c r="ISP26"/>
      <c r="ISQ26"/>
      <c r="ISR26"/>
      <c r="ISS26"/>
      <c r="IST26"/>
      <c r="ISU26"/>
      <c r="ISV26"/>
      <c r="ISW26"/>
      <c r="ISX26"/>
      <c r="ISY26"/>
      <c r="ISZ26"/>
      <c r="ITA26"/>
      <c r="ITB26"/>
      <c r="ITC26"/>
      <c r="ITD26"/>
      <c r="ITE26"/>
      <c r="ITF26"/>
      <c r="ITG26"/>
      <c r="ITH26"/>
      <c r="ITI26"/>
      <c r="ITJ26"/>
      <c r="ITK26"/>
      <c r="ITL26"/>
      <c r="ITM26"/>
      <c r="ITN26"/>
      <c r="ITO26"/>
      <c r="ITP26"/>
      <c r="ITQ26"/>
      <c r="ITR26"/>
      <c r="ITS26"/>
      <c r="ITT26"/>
      <c r="ITU26"/>
      <c r="ITV26"/>
      <c r="ITW26"/>
      <c r="ITX26"/>
      <c r="ITY26"/>
      <c r="ITZ26"/>
      <c r="IUA26"/>
      <c r="IUB26"/>
      <c r="IUC26"/>
      <c r="IUD26"/>
      <c r="IUE26"/>
      <c r="IUF26"/>
      <c r="IUG26"/>
      <c r="IUH26"/>
      <c r="IUI26"/>
      <c r="IUJ26"/>
      <c r="IUK26"/>
      <c r="IUL26"/>
      <c r="IUM26"/>
      <c r="IUN26"/>
      <c r="IUO26"/>
      <c r="IUP26"/>
      <c r="IUQ26"/>
      <c r="IUR26"/>
      <c r="IUS26"/>
      <c r="IUT26"/>
      <c r="IUU26"/>
      <c r="IUV26"/>
      <c r="IUW26"/>
      <c r="IUX26"/>
      <c r="IUY26"/>
      <c r="IUZ26"/>
      <c r="IVA26"/>
      <c r="IVB26"/>
      <c r="IVC26"/>
      <c r="IVD26"/>
      <c r="IVE26"/>
      <c r="IVF26"/>
      <c r="IVG26"/>
      <c r="IVH26"/>
      <c r="IVI26"/>
      <c r="IVJ26"/>
      <c r="IVK26"/>
      <c r="IVL26"/>
      <c r="IVM26"/>
      <c r="IVN26"/>
      <c r="IVO26"/>
      <c r="IVP26"/>
      <c r="IVQ26"/>
      <c r="IVR26"/>
      <c r="IVS26"/>
      <c r="IVT26"/>
      <c r="IVU26"/>
      <c r="IVV26"/>
      <c r="IVW26"/>
      <c r="IVX26"/>
      <c r="IVY26"/>
      <c r="IVZ26"/>
      <c r="IWA26"/>
      <c r="IWB26"/>
      <c r="IWC26"/>
      <c r="IWD26"/>
      <c r="IWE26"/>
      <c r="IWF26"/>
      <c r="IWG26"/>
      <c r="IWH26"/>
      <c r="IWI26"/>
      <c r="IWJ26"/>
      <c r="IWK26"/>
      <c r="IWL26"/>
      <c r="IWM26"/>
      <c r="IWN26"/>
      <c r="IWO26"/>
      <c r="IWP26"/>
      <c r="IWQ26"/>
      <c r="IWR26"/>
      <c r="IWS26"/>
      <c r="IWT26"/>
      <c r="IWU26"/>
      <c r="IWV26"/>
      <c r="IWW26"/>
      <c r="IWX26"/>
      <c r="IWY26"/>
      <c r="IWZ26"/>
      <c r="IXA26"/>
      <c r="IXB26"/>
      <c r="IXC26"/>
      <c r="IXD26"/>
      <c r="IXE26"/>
      <c r="IXF26"/>
      <c r="IXG26"/>
      <c r="IXH26"/>
      <c r="IXI26"/>
      <c r="IXJ26"/>
      <c r="IXK26"/>
      <c r="IXL26"/>
      <c r="IXM26"/>
      <c r="IXN26"/>
      <c r="IXO26"/>
      <c r="IXP26"/>
      <c r="IXQ26"/>
      <c r="IXR26"/>
      <c r="IXS26"/>
      <c r="IXT26"/>
      <c r="IXU26"/>
      <c r="IXV26"/>
      <c r="IXW26"/>
      <c r="IXX26"/>
      <c r="IXY26"/>
      <c r="IXZ26"/>
      <c r="IYA26"/>
      <c r="IYB26"/>
      <c r="IYC26"/>
      <c r="IYD26"/>
      <c r="IYE26"/>
      <c r="IYF26"/>
      <c r="IYG26"/>
      <c r="IYH26"/>
      <c r="IYI26"/>
      <c r="IYJ26"/>
      <c r="IYK26"/>
      <c r="IYL26"/>
      <c r="IYM26"/>
      <c r="IYN26"/>
      <c r="IYO26"/>
      <c r="IYP26"/>
      <c r="IYQ26"/>
      <c r="IYR26"/>
      <c r="IYS26"/>
      <c r="IYT26"/>
      <c r="IYU26"/>
      <c r="IYV26"/>
      <c r="IYW26"/>
      <c r="IYX26"/>
      <c r="IYY26"/>
      <c r="IYZ26"/>
      <c r="IZA26"/>
      <c r="IZB26"/>
      <c r="IZC26"/>
      <c r="IZD26"/>
      <c r="IZE26"/>
      <c r="IZF26"/>
      <c r="IZG26"/>
      <c r="IZH26"/>
      <c r="IZI26"/>
      <c r="IZJ26"/>
      <c r="IZK26"/>
      <c r="IZL26"/>
      <c r="IZM26"/>
      <c r="IZN26"/>
      <c r="IZO26"/>
      <c r="IZP26"/>
      <c r="IZQ26"/>
      <c r="IZR26"/>
      <c r="IZS26"/>
      <c r="IZT26"/>
      <c r="IZU26"/>
      <c r="IZV26"/>
      <c r="IZW26"/>
      <c r="IZX26"/>
      <c r="IZY26"/>
      <c r="IZZ26"/>
      <c r="JAA26"/>
      <c r="JAB26"/>
      <c r="JAC26"/>
      <c r="JAD26"/>
      <c r="JAE26"/>
      <c r="JAF26"/>
      <c r="JAG26"/>
      <c r="JAH26"/>
      <c r="JAI26"/>
      <c r="JAJ26"/>
      <c r="JAK26"/>
      <c r="JAL26"/>
      <c r="JAM26"/>
      <c r="JAN26"/>
      <c r="JAO26"/>
      <c r="JAP26"/>
      <c r="JAQ26"/>
      <c r="JAR26"/>
      <c r="JAS26"/>
      <c r="JAT26"/>
      <c r="JAU26"/>
      <c r="JAV26"/>
      <c r="JAW26"/>
      <c r="JAX26"/>
      <c r="JAY26"/>
      <c r="JAZ26"/>
      <c r="JBA26"/>
      <c r="JBB26"/>
      <c r="JBC26"/>
      <c r="JBD26"/>
      <c r="JBE26"/>
      <c r="JBF26"/>
      <c r="JBG26"/>
      <c r="JBH26"/>
      <c r="JBI26"/>
      <c r="JBJ26"/>
      <c r="JBK26"/>
      <c r="JBL26"/>
      <c r="JBM26"/>
      <c r="JBN26"/>
      <c r="JBO26"/>
      <c r="JBP26"/>
      <c r="JBQ26"/>
      <c r="JBR26"/>
      <c r="JBS26"/>
      <c r="JBT26"/>
      <c r="JBU26"/>
      <c r="JBV26"/>
      <c r="JBW26"/>
      <c r="JBX26"/>
      <c r="JBY26"/>
      <c r="JBZ26"/>
      <c r="JCA26"/>
      <c r="JCB26"/>
      <c r="JCC26"/>
      <c r="JCD26"/>
      <c r="JCE26"/>
      <c r="JCF26"/>
      <c r="JCG26"/>
      <c r="JCH26"/>
      <c r="JCI26"/>
      <c r="JCJ26"/>
      <c r="JCK26"/>
      <c r="JCL26"/>
      <c r="JCM26"/>
      <c r="JCN26"/>
      <c r="JCO26"/>
      <c r="JCP26"/>
      <c r="JCQ26"/>
      <c r="JCR26"/>
      <c r="JCS26"/>
      <c r="JCT26"/>
      <c r="JCU26"/>
      <c r="JCV26"/>
      <c r="JCW26"/>
      <c r="JCX26"/>
      <c r="JCY26"/>
      <c r="JCZ26"/>
      <c r="JDA26"/>
      <c r="JDB26"/>
      <c r="JDC26"/>
      <c r="JDD26"/>
      <c r="JDE26"/>
      <c r="JDF26"/>
      <c r="JDG26"/>
      <c r="JDH26"/>
      <c r="JDI26"/>
      <c r="JDJ26"/>
      <c r="JDK26"/>
      <c r="JDL26"/>
      <c r="JDM26"/>
      <c r="JDN26"/>
      <c r="JDO26"/>
      <c r="JDP26"/>
      <c r="JDQ26"/>
      <c r="JDR26"/>
      <c r="JDS26"/>
      <c r="JDT26"/>
      <c r="JDU26"/>
      <c r="JDV26"/>
      <c r="JDW26"/>
      <c r="JDX26"/>
      <c r="JDY26"/>
      <c r="JDZ26"/>
      <c r="JEA26"/>
      <c r="JEB26"/>
      <c r="JEC26"/>
      <c r="JED26"/>
      <c r="JEE26"/>
      <c r="JEF26"/>
      <c r="JEG26"/>
      <c r="JEH26"/>
      <c r="JEI26"/>
      <c r="JEJ26"/>
      <c r="JEK26"/>
      <c r="JEL26"/>
      <c r="JEM26"/>
      <c r="JEN26"/>
      <c r="JEO26"/>
      <c r="JEP26"/>
      <c r="JEQ26"/>
      <c r="JER26"/>
      <c r="JES26"/>
      <c r="JET26"/>
      <c r="JEU26"/>
      <c r="JEV26"/>
      <c r="JEW26"/>
      <c r="JEX26"/>
      <c r="JEY26"/>
      <c r="JEZ26"/>
      <c r="JFA26"/>
      <c r="JFB26"/>
      <c r="JFC26"/>
      <c r="JFD26"/>
      <c r="JFE26"/>
      <c r="JFF26"/>
      <c r="JFG26"/>
      <c r="JFH26"/>
      <c r="JFI26"/>
      <c r="JFJ26"/>
      <c r="JFK26"/>
      <c r="JFL26"/>
      <c r="JFM26"/>
      <c r="JFN26"/>
      <c r="JFO26"/>
      <c r="JFP26"/>
      <c r="JFQ26"/>
      <c r="JFR26"/>
      <c r="JFS26"/>
      <c r="JFT26"/>
      <c r="JFU26"/>
      <c r="JFV26"/>
      <c r="JFW26"/>
      <c r="JFX26"/>
      <c r="JFY26"/>
      <c r="JFZ26"/>
      <c r="JGA26"/>
      <c r="JGB26"/>
      <c r="JGC26"/>
      <c r="JGD26"/>
      <c r="JGE26"/>
      <c r="JGF26"/>
      <c r="JGG26"/>
      <c r="JGH26"/>
      <c r="JGI26"/>
      <c r="JGJ26"/>
      <c r="JGK26"/>
      <c r="JGL26"/>
      <c r="JGM26"/>
      <c r="JGN26"/>
      <c r="JGO26"/>
      <c r="JGP26"/>
      <c r="JGQ26"/>
      <c r="JGR26"/>
      <c r="JGS26"/>
      <c r="JGT26"/>
      <c r="JGU26"/>
      <c r="JGV26"/>
      <c r="JGW26"/>
      <c r="JGX26"/>
      <c r="JGY26"/>
      <c r="JGZ26"/>
      <c r="JHA26"/>
      <c r="JHB26"/>
      <c r="JHC26"/>
      <c r="JHD26"/>
      <c r="JHE26"/>
      <c r="JHF26"/>
      <c r="JHG26"/>
      <c r="JHH26"/>
      <c r="JHI26"/>
      <c r="JHJ26"/>
      <c r="JHK26"/>
      <c r="JHL26"/>
      <c r="JHM26"/>
      <c r="JHN26"/>
      <c r="JHO26"/>
      <c r="JHP26"/>
      <c r="JHQ26"/>
      <c r="JHR26"/>
      <c r="JHS26"/>
      <c r="JHT26"/>
      <c r="JHU26"/>
      <c r="JHV26"/>
      <c r="JHW26"/>
      <c r="JHX26"/>
      <c r="JHY26"/>
      <c r="JHZ26"/>
      <c r="JIA26"/>
      <c r="JIB26"/>
      <c r="JIC26"/>
      <c r="JID26"/>
      <c r="JIE26"/>
      <c r="JIF26"/>
      <c r="JIG26"/>
      <c r="JIH26"/>
      <c r="JII26"/>
      <c r="JIJ26"/>
      <c r="JIK26"/>
      <c r="JIL26"/>
      <c r="JIM26"/>
      <c r="JIN26"/>
      <c r="JIO26"/>
      <c r="JIP26"/>
      <c r="JIQ26"/>
      <c r="JIR26"/>
      <c r="JIS26"/>
      <c r="JIT26"/>
      <c r="JIU26"/>
      <c r="JIV26"/>
      <c r="JIW26"/>
      <c r="JIX26"/>
      <c r="JIY26"/>
      <c r="JIZ26"/>
      <c r="JJA26"/>
      <c r="JJB26"/>
      <c r="JJC26"/>
      <c r="JJD26"/>
      <c r="JJE26"/>
      <c r="JJF26"/>
      <c r="JJG26"/>
      <c r="JJH26"/>
      <c r="JJI26"/>
      <c r="JJJ26"/>
      <c r="JJK26"/>
      <c r="JJL26"/>
      <c r="JJM26"/>
      <c r="JJN26"/>
      <c r="JJO26"/>
      <c r="JJP26"/>
      <c r="JJQ26"/>
      <c r="JJR26"/>
      <c r="JJS26"/>
      <c r="JJT26"/>
      <c r="JJU26"/>
      <c r="JJV26"/>
      <c r="JJW26"/>
      <c r="JJX26"/>
      <c r="JJY26"/>
      <c r="JJZ26"/>
      <c r="JKA26"/>
      <c r="JKB26"/>
      <c r="JKC26"/>
      <c r="JKD26"/>
      <c r="JKE26"/>
      <c r="JKF26"/>
      <c r="JKG26"/>
      <c r="JKH26"/>
      <c r="JKI26"/>
      <c r="JKJ26"/>
      <c r="JKK26"/>
      <c r="JKL26"/>
      <c r="JKM26"/>
      <c r="JKN26"/>
      <c r="JKO26"/>
      <c r="JKP26"/>
      <c r="JKQ26"/>
      <c r="JKR26"/>
      <c r="JKS26"/>
      <c r="JKT26"/>
      <c r="JKU26"/>
      <c r="JKV26"/>
      <c r="JKW26"/>
      <c r="JKX26"/>
      <c r="JKY26"/>
      <c r="JKZ26"/>
      <c r="JLA26"/>
      <c r="JLB26"/>
      <c r="JLC26"/>
      <c r="JLD26"/>
      <c r="JLE26"/>
      <c r="JLF26"/>
      <c r="JLG26"/>
      <c r="JLH26"/>
      <c r="JLI26"/>
      <c r="JLJ26"/>
      <c r="JLK26"/>
      <c r="JLL26"/>
      <c r="JLM26"/>
      <c r="JLN26"/>
      <c r="JLO26"/>
      <c r="JLP26"/>
      <c r="JLQ26"/>
      <c r="JLR26"/>
      <c r="JLS26"/>
      <c r="JLT26"/>
      <c r="JLU26"/>
      <c r="JLV26"/>
      <c r="JLW26"/>
      <c r="JLX26"/>
      <c r="JLY26"/>
      <c r="JLZ26"/>
      <c r="JMA26"/>
      <c r="JMB26"/>
      <c r="JMC26"/>
      <c r="JMD26"/>
      <c r="JME26"/>
      <c r="JMF26"/>
      <c r="JMG26"/>
      <c r="JMH26"/>
      <c r="JMI26"/>
      <c r="JMJ26"/>
      <c r="JMK26"/>
      <c r="JML26"/>
      <c r="JMM26"/>
      <c r="JMN26"/>
      <c r="JMO26"/>
      <c r="JMP26"/>
      <c r="JMQ26"/>
      <c r="JMR26"/>
      <c r="JMS26"/>
      <c r="JMT26"/>
      <c r="JMU26"/>
      <c r="JMV26"/>
      <c r="JMW26"/>
      <c r="JMX26"/>
      <c r="JMY26"/>
      <c r="JMZ26"/>
      <c r="JNA26"/>
      <c r="JNB26"/>
      <c r="JNC26"/>
      <c r="JND26"/>
      <c r="JNE26"/>
      <c r="JNF26"/>
      <c r="JNG26"/>
      <c r="JNH26"/>
      <c r="JNI26"/>
      <c r="JNJ26"/>
      <c r="JNK26"/>
      <c r="JNL26"/>
      <c r="JNM26"/>
      <c r="JNN26"/>
      <c r="JNO26"/>
      <c r="JNP26"/>
      <c r="JNQ26"/>
      <c r="JNR26"/>
      <c r="JNS26"/>
      <c r="JNT26"/>
      <c r="JNU26"/>
      <c r="JNV26"/>
      <c r="JNW26"/>
      <c r="JNX26"/>
      <c r="JNY26"/>
      <c r="JNZ26"/>
      <c r="JOA26"/>
      <c r="JOB26"/>
      <c r="JOC26"/>
      <c r="JOD26"/>
      <c r="JOE26"/>
      <c r="JOF26"/>
      <c r="JOG26"/>
      <c r="JOH26"/>
      <c r="JOI26"/>
      <c r="JOJ26"/>
      <c r="JOK26"/>
      <c r="JOL26"/>
      <c r="JOM26"/>
      <c r="JON26"/>
      <c r="JOO26"/>
      <c r="JOP26"/>
      <c r="JOQ26"/>
      <c r="JOR26"/>
      <c r="JOS26"/>
      <c r="JOT26"/>
      <c r="JOU26"/>
      <c r="JOV26"/>
      <c r="JOW26"/>
      <c r="JOX26"/>
      <c r="JOY26"/>
      <c r="JOZ26"/>
      <c r="JPA26"/>
      <c r="JPB26"/>
      <c r="JPC26"/>
      <c r="JPD26"/>
      <c r="JPE26"/>
      <c r="JPF26"/>
      <c r="JPG26"/>
      <c r="JPH26"/>
      <c r="JPI26"/>
      <c r="JPJ26"/>
      <c r="JPK26"/>
      <c r="JPL26"/>
      <c r="JPM26"/>
      <c r="JPN26"/>
      <c r="JPO26"/>
      <c r="JPP26"/>
      <c r="JPQ26"/>
      <c r="JPR26"/>
      <c r="JPS26"/>
      <c r="JPT26"/>
      <c r="JPU26"/>
      <c r="JPV26"/>
      <c r="JPW26"/>
      <c r="JPX26"/>
      <c r="JPY26"/>
      <c r="JPZ26"/>
      <c r="JQA26"/>
      <c r="JQB26"/>
      <c r="JQC26"/>
      <c r="JQD26"/>
      <c r="JQE26"/>
      <c r="JQF26"/>
      <c r="JQG26"/>
      <c r="JQH26"/>
      <c r="JQI26"/>
      <c r="JQJ26"/>
      <c r="JQK26"/>
      <c r="JQL26"/>
      <c r="JQM26"/>
      <c r="JQN26"/>
      <c r="JQO26"/>
      <c r="JQP26"/>
      <c r="JQQ26"/>
      <c r="JQR26"/>
      <c r="JQS26"/>
      <c r="JQT26"/>
      <c r="JQU26"/>
      <c r="JQV26"/>
      <c r="JQW26"/>
      <c r="JQX26"/>
      <c r="JQY26"/>
      <c r="JQZ26"/>
      <c r="JRA26"/>
      <c r="JRB26"/>
      <c r="JRC26"/>
      <c r="JRD26"/>
      <c r="JRE26"/>
      <c r="JRF26"/>
      <c r="JRG26"/>
      <c r="JRH26"/>
      <c r="JRI26"/>
      <c r="JRJ26"/>
      <c r="JRK26"/>
      <c r="JRL26"/>
      <c r="JRM26"/>
      <c r="JRN26"/>
      <c r="JRO26"/>
      <c r="JRP26"/>
      <c r="JRQ26"/>
      <c r="JRR26"/>
      <c r="JRS26"/>
      <c r="JRT26"/>
      <c r="JRU26"/>
      <c r="JRV26"/>
      <c r="JRW26"/>
      <c r="JRX26"/>
      <c r="JRY26"/>
      <c r="JRZ26"/>
      <c r="JSA26"/>
      <c r="JSB26"/>
      <c r="JSC26"/>
      <c r="JSD26"/>
      <c r="JSE26"/>
      <c r="JSF26"/>
      <c r="JSG26"/>
      <c r="JSH26"/>
      <c r="JSI26"/>
      <c r="JSJ26"/>
      <c r="JSK26"/>
      <c r="JSL26"/>
      <c r="JSM26"/>
      <c r="JSN26"/>
      <c r="JSO26"/>
      <c r="JSP26"/>
      <c r="JSQ26"/>
      <c r="JSR26"/>
      <c r="JSS26"/>
      <c r="JST26"/>
      <c r="JSU26"/>
      <c r="JSV26"/>
      <c r="JSW26"/>
      <c r="JSX26"/>
      <c r="JSY26"/>
      <c r="JSZ26"/>
      <c r="JTA26"/>
      <c r="JTB26"/>
      <c r="JTC26"/>
      <c r="JTD26"/>
      <c r="JTE26"/>
      <c r="JTF26"/>
      <c r="JTG26"/>
      <c r="JTH26"/>
      <c r="JTI26"/>
      <c r="JTJ26"/>
      <c r="JTK26"/>
      <c r="JTL26"/>
      <c r="JTM26"/>
      <c r="JTN26"/>
      <c r="JTO26"/>
      <c r="JTP26"/>
      <c r="JTQ26"/>
      <c r="JTR26"/>
      <c r="JTS26"/>
      <c r="JTT26"/>
      <c r="JTU26"/>
      <c r="JTV26"/>
      <c r="JTW26"/>
      <c r="JTX26"/>
      <c r="JTY26"/>
      <c r="JTZ26"/>
      <c r="JUA26"/>
      <c r="JUB26"/>
      <c r="JUC26"/>
      <c r="JUD26"/>
      <c r="JUE26"/>
      <c r="JUF26"/>
      <c r="JUG26"/>
      <c r="JUH26"/>
      <c r="JUI26"/>
      <c r="JUJ26"/>
      <c r="JUK26"/>
      <c r="JUL26"/>
      <c r="JUM26"/>
      <c r="JUN26"/>
      <c r="JUO26"/>
      <c r="JUP26"/>
      <c r="JUQ26"/>
      <c r="JUR26"/>
      <c r="JUS26"/>
      <c r="JUT26"/>
      <c r="JUU26"/>
      <c r="JUV26"/>
      <c r="JUW26"/>
      <c r="JUX26"/>
      <c r="JUY26"/>
      <c r="JUZ26"/>
      <c r="JVA26"/>
      <c r="JVB26"/>
      <c r="JVC26"/>
      <c r="JVD26"/>
      <c r="JVE26"/>
      <c r="JVF26"/>
      <c r="JVG26"/>
      <c r="JVH26"/>
      <c r="JVI26"/>
      <c r="JVJ26"/>
      <c r="JVK26"/>
      <c r="JVL26"/>
      <c r="JVM26"/>
      <c r="JVN26"/>
      <c r="JVO26"/>
      <c r="JVP26"/>
      <c r="JVQ26"/>
      <c r="JVR26"/>
      <c r="JVS26"/>
      <c r="JVT26"/>
      <c r="JVU26"/>
      <c r="JVV26"/>
      <c r="JVW26"/>
      <c r="JVX26"/>
      <c r="JVY26"/>
      <c r="JVZ26"/>
      <c r="JWA26"/>
      <c r="JWB26"/>
      <c r="JWC26"/>
      <c r="JWD26"/>
      <c r="JWE26"/>
      <c r="JWF26"/>
      <c r="JWG26"/>
      <c r="JWH26"/>
      <c r="JWI26"/>
      <c r="JWJ26"/>
      <c r="JWK26"/>
      <c r="JWL26"/>
      <c r="JWM26"/>
      <c r="JWN26"/>
      <c r="JWO26"/>
      <c r="JWP26"/>
      <c r="JWQ26"/>
      <c r="JWR26"/>
      <c r="JWS26"/>
      <c r="JWT26"/>
      <c r="JWU26"/>
      <c r="JWV26"/>
      <c r="JWW26"/>
      <c r="JWX26"/>
      <c r="JWY26"/>
      <c r="JWZ26"/>
      <c r="JXA26"/>
      <c r="JXB26"/>
      <c r="JXC26"/>
      <c r="JXD26"/>
      <c r="JXE26"/>
      <c r="JXF26"/>
      <c r="JXG26"/>
      <c r="JXH26"/>
      <c r="JXI26"/>
      <c r="JXJ26"/>
      <c r="JXK26"/>
      <c r="JXL26"/>
      <c r="JXM26"/>
      <c r="JXN26"/>
      <c r="JXO26"/>
      <c r="JXP26"/>
      <c r="JXQ26"/>
      <c r="JXR26"/>
      <c r="JXS26"/>
      <c r="JXT26"/>
      <c r="JXU26"/>
      <c r="JXV26"/>
      <c r="JXW26"/>
      <c r="JXX26"/>
      <c r="JXY26"/>
      <c r="JXZ26"/>
      <c r="JYA26"/>
      <c r="JYB26"/>
      <c r="JYC26"/>
      <c r="JYD26"/>
      <c r="JYE26"/>
      <c r="JYF26"/>
      <c r="JYG26"/>
      <c r="JYH26"/>
      <c r="JYI26"/>
      <c r="JYJ26"/>
      <c r="JYK26"/>
      <c r="JYL26"/>
      <c r="JYM26"/>
      <c r="JYN26"/>
      <c r="JYO26"/>
      <c r="JYP26"/>
      <c r="JYQ26"/>
      <c r="JYR26"/>
      <c r="JYS26"/>
      <c r="JYT26"/>
      <c r="JYU26"/>
      <c r="JYV26"/>
      <c r="JYW26"/>
      <c r="JYX26"/>
      <c r="JYY26"/>
      <c r="JYZ26"/>
      <c r="JZA26"/>
      <c r="JZB26"/>
      <c r="JZC26"/>
      <c r="JZD26"/>
      <c r="JZE26"/>
      <c r="JZF26"/>
      <c r="JZG26"/>
      <c r="JZH26"/>
      <c r="JZI26"/>
      <c r="JZJ26"/>
      <c r="JZK26"/>
      <c r="JZL26"/>
      <c r="JZM26"/>
      <c r="JZN26"/>
      <c r="JZO26"/>
      <c r="JZP26"/>
      <c r="JZQ26"/>
      <c r="JZR26"/>
      <c r="JZS26"/>
      <c r="JZT26"/>
      <c r="JZU26"/>
      <c r="JZV26"/>
      <c r="JZW26"/>
      <c r="JZX26"/>
      <c r="JZY26"/>
      <c r="JZZ26"/>
      <c r="KAA26"/>
      <c r="KAB26"/>
      <c r="KAC26"/>
      <c r="KAD26"/>
      <c r="KAE26"/>
      <c r="KAF26"/>
      <c r="KAG26"/>
      <c r="KAH26"/>
      <c r="KAI26"/>
      <c r="KAJ26"/>
      <c r="KAK26"/>
      <c r="KAL26"/>
      <c r="KAM26"/>
      <c r="KAN26"/>
      <c r="KAO26"/>
      <c r="KAP26"/>
      <c r="KAQ26"/>
      <c r="KAR26"/>
      <c r="KAS26"/>
      <c r="KAT26"/>
      <c r="KAU26"/>
      <c r="KAV26"/>
      <c r="KAW26"/>
      <c r="KAX26"/>
      <c r="KAY26"/>
      <c r="KAZ26"/>
      <c r="KBA26"/>
      <c r="KBB26"/>
      <c r="KBC26"/>
      <c r="KBD26"/>
      <c r="KBE26"/>
      <c r="KBF26"/>
      <c r="KBG26"/>
      <c r="KBH26"/>
      <c r="KBI26"/>
      <c r="KBJ26"/>
      <c r="KBK26"/>
      <c r="KBL26"/>
      <c r="KBM26"/>
      <c r="KBN26"/>
      <c r="KBO26"/>
      <c r="KBP26"/>
      <c r="KBQ26"/>
      <c r="KBR26"/>
      <c r="KBS26"/>
      <c r="KBT26"/>
      <c r="KBU26"/>
      <c r="KBV26"/>
      <c r="KBW26"/>
      <c r="KBX26"/>
      <c r="KBY26"/>
      <c r="KBZ26"/>
      <c r="KCA26"/>
      <c r="KCB26"/>
      <c r="KCC26"/>
      <c r="KCD26"/>
      <c r="KCE26"/>
      <c r="KCF26"/>
      <c r="KCG26"/>
      <c r="KCH26"/>
      <c r="KCI26"/>
      <c r="KCJ26"/>
      <c r="KCK26"/>
      <c r="KCL26"/>
      <c r="KCM26"/>
      <c r="KCN26"/>
      <c r="KCO26"/>
      <c r="KCP26"/>
      <c r="KCQ26"/>
      <c r="KCR26"/>
      <c r="KCS26"/>
      <c r="KCT26"/>
      <c r="KCU26"/>
      <c r="KCV26"/>
      <c r="KCW26"/>
      <c r="KCX26"/>
      <c r="KCY26"/>
      <c r="KCZ26"/>
      <c r="KDA26"/>
      <c r="KDB26"/>
      <c r="KDC26"/>
      <c r="KDD26"/>
      <c r="KDE26"/>
      <c r="KDF26"/>
      <c r="KDG26"/>
      <c r="KDH26"/>
      <c r="KDI26"/>
      <c r="KDJ26"/>
      <c r="KDK26"/>
      <c r="KDL26"/>
      <c r="KDM26"/>
      <c r="KDN26"/>
      <c r="KDO26"/>
      <c r="KDP26"/>
      <c r="KDQ26"/>
      <c r="KDR26"/>
      <c r="KDS26"/>
      <c r="KDT26"/>
      <c r="KDU26"/>
      <c r="KDV26"/>
      <c r="KDW26"/>
      <c r="KDX26"/>
      <c r="KDY26"/>
      <c r="KDZ26"/>
      <c r="KEA26"/>
      <c r="KEB26"/>
      <c r="KEC26"/>
      <c r="KED26"/>
      <c r="KEE26"/>
      <c r="KEF26"/>
      <c r="KEG26"/>
      <c r="KEH26"/>
      <c r="KEI26"/>
      <c r="KEJ26"/>
      <c r="KEK26"/>
      <c r="KEL26"/>
      <c r="KEM26"/>
      <c r="KEN26"/>
      <c r="KEO26"/>
      <c r="KEP26"/>
      <c r="KEQ26"/>
      <c r="KER26"/>
      <c r="KES26"/>
      <c r="KET26"/>
      <c r="KEU26"/>
      <c r="KEV26"/>
      <c r="KEW26"/>
      <c r="KEX26"/>
      <c r="KEY26"/>
      <c r="KEZ26"/>
      <c r="KFA26"/>
      <c r="KFB26"/>
      <c r="KFC26"/>
      <c r="KFD26"/>
      <c r="KFE26"/>
      <c r="KFF26"/>
      <c r="KFG26"/>
      <c r="KFH26"/>
      <c r="KFI26"/>
      <c r="KFJ26"/>
      <c r="KFK26"/>
      <c r="KFL26"/>
      <c r="KFM26"/>
      <c r="KFN26"/>
      <c r="KFO26"/>
      <c r="KFP26"/>
      <c r="KFQ26"/>
      <c r="KFR26"/>
      <c r="KFS26"/>
      <c r="KFT26"/>
      <c r="KFU26"/>
      <c r="KFV26"/>
      <c r="KFW26"/>
      <c r="KFX26"/>
      <c r="KFY26"/>
      <c r="KFZ26"/>
      <c r="KGA26"/>
      <c r="KGB26"/>
      <c r="KGC26"/>
      <c r="KGD26"/>
      <c r="KGE26"/>
      <c r="KGF26"/>
      <c r="KGG26"/>
      <c r="KGH26"/>
      <c r="KGI26"/>
      <c r="KGJ26"/>
      <c r="KGK26"/>
      <c r="KGL26"/>
      <c r="KGM26"/>
      <c r="KGN26"/>
      <c r="KGO26"/>
      <c r="KGP26"/>
      <c r="KGQ26"/>
      <c r="KGR26"/>
      <c r="KGS26"/>
      <c r="KGT26"/>
      <c r="KGU26"/>
      <c r="KGV26"/>
      <c r="KGW26"/>
      <c r="KGX26"/>
      <c r="KGY26"/>
      <c r="KGZ26"/>
      <c r="KHA26"/>
      <c r="KHB26"/>
      <c r="KHC26"/>
      <c r="KHD26"/>
      <c r="KHE26"/>
      <c r="KHF26"/>
      <c r="KHG26"/>
      <c r="KHH26"/>
      <c r="KHI26"/>
      <c r="KHJ26"/>
      <c r="KHK26"/>
      <c r="KHL26"/>
      <c r="KHM26"/>
      <c r="KHN26"/>
      <c r="KHO26"/>
      <c r="KHP26"/>
      <c r="KHQ26"/>
      <c r="KHR26"/>
      <c r="KHS26"/>
      <c r="KHT26"/>
      <c r="KHU26"/>
      <c r="KHV26"/>
      <c r="KHW26"/>
      <c r="KHX26"/>
      <c r="KHY26"/>
      <c r="KHZ26"/>
      <c r="KIA26"/>
      <c r="KIB26"/>
      <c r="KIC26"/>
      <c r="KID26"/>
      <c r="KIE26"/>
      <c r="KIF26"/>
      <c r="KIG26"/>
      <c r="KIH26"/>
      <c r="KII26"/>
      <c r="KIJ26"/>
      <c r="KIK26"/>
      <c r="KIL26"/>
      <c r="KIM26"/>
      <c r="KIN26"/>
      <c r="KIO26"/>
      <c r="KIP26"/>
      <c r="KIQ26"/>
      <c r="KIR26"/>
      <c r="KIS26"/>
      <c r="KIT26"/>
      <c r="KIU26"/>
      <c r="KIV26"/>
      <c r="KIW26"/>
      <c r="KIX26"/>
      <c r="KIY26"/>
      <c r="KIZ26"/>
      <c r="KJA26"/>
      <c r="KJB26"/>
      <c r="KJC26"/>
      <c r="KJD26"/>
      <c r="KJE26"/>
      <c r="KJF26"/>
      <c r="KJG26"/>
      <c r="KJH26"/>
      <c r="KJI26"/>
      <c r="KJJ26"/>
      <c r="KJK26"/>
      <c r="KJL26"/>
      <c r="KJM26"/>
      <c r="KJN26"/>
      <c r="KJO26"/>
      <c r="KJP26"/>
      <c r="KJQ26"/>
      <c r="KJR26"/>
      <c r="KJS26"/>
      <c r="KJT26"/>
      <c r="KJU26"/>
      <c r="KJV26"/>
      <c r="KJW26"/>
      <c r="KJX26"/>
      <c r="KJY26"/>
      <c r="KJZ26"/>
      <c r="KKA26"/>
      <c r="KKB26"/>
      <c r="KKC26"/>
      <c r="KKD26"/>
      <c r="KKE26"/>
      <c r="KKF26"/>
      <c r="KKG26"/>
      <c r="KKH26"/>
      <c r="KKI26"/>
      <c r="KKJ26"/>
      <c r="KKK26"/>
      <c r="KKL26"/>
      <c r="KKM26"/>
      <c r="KKN26"/>
      <c r="KKO26"/>
      <c r="KKP26"/>
      <c r="KKQ26"/>
      <c r="KKR26"/>
      <c r="KKS26"/>
      <c r="KKT26"/>
      <c r="KKU26"/>
      <c r="KKV26"/>
      <c r="KKW26"/>
      <c r="KKX26"/>
      <c r="KKY26"/>
      <c r="KKZ26"/>
      <c r="KLA26"/>
      <c r="KLB26"/>
      <c r="KLC26"/>
      <c r="KLD26"/>
      <c r="KLE26"/>
      <c r="KLF26"/>
      <c r="KLG26"/>
      <c r="KLH26"/>
      <c r="KLI26"/>
      <c r="KLJ26"/>
      <c r="KLK26"/>
      <c r="KLL26"/>
      <c r="KLM26"/>
      <c r="KLN26"/>
      <c r="KLO26"/>
      <c r="KLP26"/>
      <c r="KLQ26"/>
      <c r="KLR26"/>
      <c r="KLS26"/>
      <c r="KLT26"/>
      <c r="KLU26"/>
      <c r="KLV26"/>
      <c r="KLW26"/>
      <c r="KLX26"/>
      <c r="KLY26"/>
      <c r="KLZ26"/>
      <c r="KMA26"/>
      <c r="KMB26"/>
      <c r="KMC26"/>
      <c r="KMD26"/>
      <c r="KME26"/>
      <c r="KMF26"/>
      <c r="KMG26"/>
      <c r="KMH26"/>
      <c r="KMI26"/>
      <c r="KMJ26"/>
      <c r="KMK26"/>
      <c r="KML26"/>
      <c r="KMM26"/>
      <c r="KMN26"/>
      <c r="KMO26"/>
      <c r="KMP26"/>
      <c r="KMQ26"/>
      <c r="KMR26"/>
      <c r="KMS26"/>
      <c r="KMT26"/>
      <c r="KMU26"/>
      <c r="KMV26"/>
      <c r="KMW26"/>
      <c r="KMX26"/>
      <c r="KMY26"/>
      <c r="KMZ26"/>
      <c r="KNA26"/>
      <c r="KNB26"/>
      <c r="KNC26"/>
      <c r="KND26"/>
      <c r="KNE26"/>
      <c r="KNF26"/>
      <c r="KNG26"/>
      <c r="KNH26"/>
      <c r="KNI26"/>
      <c r="KNJ26"/>
      <c r="KNK26"/>
      <c r="KNL26"/>
      <c r="KNM26"/>
      <c r="KNN26"/>
      <c r="KNO26"/>
      <c r="KNP26"/>
      <c r="KNQ26"/>
      <c r="KNR26"/>
      <c r="KNS26"/>
      <c r="KNT26"/>
      <c r="KNU26"/>
      <c r="KNV26"/>
      <c r="KNW26"/>
      <c r="KNX26"/>
      <c r="KNY26"/>
      <c r="KNZ26"/>
      <c r="KOA26"/>
      <c r="KOB26"/>
      <c r="KOC26"/>
      <c r="KOD26"/>
      <c r="KOE26"/>
      <c r="KOF26"/>
      <c r="KOG26"/>
      <c r="KOH26"/>
      <c r="KOI26"/>
      <c r="KOJ26"/>
      <c r="KOK26"/>
      <c r="KOL26"/>
      <c r="KOM26"/>
      <c r="KON26"/>
      <c r="KOO26"/>
      <c r="KOP26"/>
      <c r="KOQ26"/>
      <c r="KOR26"/>
      <c r="KOS26"/>
      <c r="KOT26"/>
      <c r="KOU26"/>
      <c r="KOV26"/>
      <c r="KOW26"/>
      <c r="KOX26"/>
      <c r="KOY26"/>
      <c r="KOZ26"/>
      <c r="KPA26"/>
      <c r="KPB26"/>
      <c r="KPC26"/>
      <c r="KPD26"/>
      <c r="KPE26"/>
      <c r="KPF26"/>
      <c r="KPG26"/>
      <c r="KPH26"/>
      <c r="KPI26"/>
      <c r="KPJ26"/>
      <c r="KPK26"/>
      <c r="KPL26"/>
      <c r="KPM26"/>
      <c r="KPN26"/>
      <c r="KPO26"/>
      <c r="KPP26"/>
      <c r="KPQ26"/>
      <c r="KPR26"/>
      <c r="KPS26"/>
      <c r="KPT26"/>
      <c r="KPU26"/>
      <c r="KPV26"/>
      <c r="KPW26"/>
      <c r="KPX26"/>
      <c r="KPY26"/>
      <c r="KPZ26"/>
      <c r="KQA26"/>
      <c r="KQB26"/>
      <c r="KQC26"/>
      <c r="KQD26"/>
      <c r="KQE26"/>
      <c r="KQF26"/>
      <c r="KQG26"/>
      <c r="KQH26"/>
      <c r="KQI26"/>
      <c r="KQJ26"/>
      <c r="KQK26"/>
      <c r="KQL26"/>
      <c r="KQM26"/>
      <c r="KQN26"/>
      <c r="KQO26"/>
      <c r="KQP26"/>
      <c r="KQQ26"/>
      <c r="KQR26"/>
      <c r="KQS26"/>
      <c r="KQT26"/>
      <c r="KQU26"/>
      <c r="KQV26"/>
      <c r="KQW26"/>
      <c r="KQX26"/>
      <c r="KQY26"/>
      <c r="KQZ26"/>
      <c r="KRA26"/>
      <c r="KRB26"/>
      <c r="KRC26"/>
      <c r="KRD26"/>
      <c r="KRE26"/>
      <c r="KRF26"/>
      <c r="KRG26"/>
      <c r="KRH26"/>
      <c r="KRI26"/>
      <c r="KRJ26"/>
      <c r="KRK26"/>
      <c r="KRL26"/>
      <c r="KRM26"/>
      <c r="KRN26"/>
      <c r="KRO26"/>
      <c r="KRP26"/>
      <c r="KRQ26"/>
      <c r="KRR26"/>
      <c r="KRS26"/>
      <c r="KRT26"/>
      <c r="KRU26"/>
      <c r="KRV26"/>
      <c r="KRW26"/>
      <c r="KRX26"/>
      <c r="KRY26"/>
      <c r="KRZ26"/>
      <c r="KSA26"/>
      <c r="KSB26"/>
      <c r="KSC26"/>
      <c r="KSD26"/>
      <c r="KSE26"/>
      <c r="KSF26"/>
      <c r="KSG26"/>
      <c r="KSH26"/>
      <c r="KSI26"/>
      <c r="KSJ26"/>
      <c r="KSK26"/>
      <c r="KSL26"/>
      <c r="KSM26"/>
      <c r="KSN26"/>
      <c r="KSO26"/>
      <c r="KSP26"/>
      <c r="KSQ26"/>
      <c r="KSR26"/>
      <c r="KSS26"/>
      <c r="KST26"/>
      <c r="KSU26"/>
      <c r="KSV26"/>
      <c r="KSW26"/>
      <c r="KSX26"/>
      <c r="KSY26"/>
      <c r="KSZ26"/>
      <c r="KTA26"/>
      <c r="KTB26"/>
      <c r="KTC26"/>
      <c r="KTD26"/>
      <c r="KTE26"/>
      <c r="KTF26"/>
      <c r="KTG26"/>
      <c r="KTH26"/>
      <c r="KTI26"/>
      <c r="KTJ26"/>
      <c r="KTK26"/>
      <c r="KTL26"/>
      <c r="KTM26"/>
      <c r="KTN26"/>
      <c r="KTO26"/>
      <c r="KTP26"/>
      <c r="KTQ26"/>
      <c r="KTR26"/>
      <c r="KTS26"/>
      <c r="KTT26"/>
      <c r="KTU26"/>
      <c r="KTV26"/>
      <c r="KTW26"/>
      <c r="KTX26"/>
      <c r="KTY26"/>
      <c r="KTZ26"/>
      <c r="KUA26"/>
      <c r="KUB26"/>
      <c r="KUC26"/>
      <c r="KUD26"/>
      <c r="KUE26"/>
      <c r="KUF26"/>
      <c r="KUG26"/>
      <c r="KUH26"/>
      <c r="KUI26"/>
      <c r="KUJ26"/>
      <c r="KUK26"/>
      <c r="KUL26"/>
      <c r="KUM26"/>
      <c r="KUN26"/>
      <c r="KUO26"/>
      <c r="KUP26"/>
      <c r="KUQ26"/>
      <c r="KUR26"/>
      <c r="KUS26"/>
      <c r="KUT26"/>
      <c r="KUU26"/>
      <c r="KUV26"/>
      <c r="KUW26"/>
      <c r="KUX26"/>
      <c r="KUY26"/>
      <c r="KUZ26"/>
      <c r="KVA26"/>
      <c r="KVB26"/>
      <c r="KVC26"/>
      <c r="KVD26"/>
      <c r="KVE26"/>
      <c r="KVF26"/>
      <c r="KVG26"/>
      <c r="KVH26"/>
      <c r="KVI26"/>
      <c r="KVJ26"/>
      <c r="KVK26"/>
      <c r="KVL26"/>
      <c r="KVM26"/>
      <c r="KVN26"/>
      <c r="KVO26"/>
      <c r="KVP26"/>
      <c r="KVQ26"/>
      <c r="KVR26"/>
      <c r="KVS26"/>
      <c r="KVT26"/>
      <c r="KVU26"/>
      <c r="KVV26"/>
      <c r="KVW26"/>
      <c r="KVX26"/>
      <c r="KVY26"/>
      <c r="KVZ26"/>
      <c r="KWA26"/>
      <c r="KWB26"/>
      <c r="KWC26"/>
      <c r="KWD26"/>
      <c r="KWE26"/>
      <c r="KWF26"/>
      <c r="KWG26"/>
      <c r="KWH26"/>
      <c r="KWI26"/>
      <c r="KWJ26"/>
      <c r="KWK26"/>
      <c r="KWL26"/>
      <c r="KWM26"/>
      <c r="KWN26"/>
      <c r="KWO26"/>
      <c r="KWP26"/>
      <c r="KWQ26"/>
      <c r="KWR26"/>
      <c r="KWS26"/>
      <c r="KWT26"/>
      <c r="KWU26"/>
      <c r="KWV26"/>
      <c r="KWW26"/>
      <c r="KWX26"/>
      <c r="KWY26"/>
      <c r="KWZ26"/>
      <c r="KXA26"/>
      <c r="KXB26"/>
      <c r="KXC26"/>
      <c r="KXD26"/>
      <c r="KXE26"/>
      <c r="KXF26"/>
      <c r="KXG26"/>
      <c r="KXH26"/>
      <c r="KXI26"/>
      <c r="KXJ26"/>
      <c r="KXK26"/>
      <c r="KXL26"/>
      <c r="KXM26"/>
      <c r="KXN26"/>
      <c r="KXO26"/>
      <c r="KXP26"/>
      <c r="KXQ26"/>
      <c r="KXR26"/>
      <c r="KXS26"/>
      <c r="KXT26"/>
      <c r="KXU26"/>
      <c r="KXV26"/>
      <c r="KXW26"/>
      <c r="KXX26"/>
      <c r="KXY26"/>
      <c r="KXZ26"/>
      <c r="KYA26"/>
      <c r="KYB26"/>
      <c r="KYC26"/>
      <c r="KYD26"/>
      <c r="KYE26"/>
      <c r="KYF26"/>
      <c r="KYG26"/>
      <c r="KYH26"/>
      <c r="KYI26"/>
      <c r="KYJ26"/>
      <c r="KYK26"/>
      <c r="KYL26"/>
      <c r="KYM26"/>
      <c r="KYN26"/>
      <c r="KYO26"/>
      <c r="KYP26"/>
      <c r="KYQ26"/>
      <c r="KYR26"/>
      <c r="KYS26"/>
      <c r="KYT26"/>
      <c r="KYU26"/>
      <c r="KYV26"/>
      <c r="KYW26"/>
      <c r="KYX26"/>
      <c r="KYY26"/>
      <c r="KYZ26"/>
      <c r="KZA26"/>
      <c r="KZB26"/>
      <c r="KZC26"/>
      <c r="KZD26"/>
      <c r="KZE26"/>
      <c r="KZF26"/>
      <c r="KZG26"/>
      <c r="KZH26"/>
      <c r="KZI26"/>
      <c r="KZJ26"/>
      <c r="KZK26"/>
      <c r="KZL26"/>
      <c r="KZM26"/>
      <c r="KZN26"/>
      <c r="KZO26"/>
      <c r="KZP26"/>
      <c r="KZQ26"/>
      <c r="KZR26"/>
      <c r="KZS26"/>
      <c r="KZT26"/>
      <c r="KZU26"/>
      <c r="KZV26"/>
      <c r="KZW26"/>
      <c r="KZX26"/>
      <c r="KZY26"/>
      <c r="KZZ26"/>
      <c r="LAA26"/>
      <c r="LAB26"/>
      <c r="LAC26"/>
      <c r="LAD26"/>
      <c r="LAE26"/>
      <c r="LAF26"/>
      <c r="LAG26"/>
      <c r="LAH26"/>
      <c r="LAI26"/>
      <c r="LAJ26"/>
      <c r="LAK26"/>
      <c r="LAL26"/>
      <c r="LAM26"/>
      <c r="LAN26"/>
      <c r="LAO26"/>
      <c r="LAP26"/>
      <c r="LAQ26"/>
      <c r="LAR26"/>
      <c r="LAS26"/>
      <c r="LAT26"/>
      <c r="LAU26"/>
      <c r="LAV26"/>
      <c r="LAW26"/>
      <c r="LAX26"/>
      <c r="LAY26"/>
      <c r="LAZ26"/>
      <c r="LBA26"/>
      <c r="LBB26"/>
      <c r="LBC26"/>
      <c r="LBD26"/>
      <c r="LBE26"/>
      <c r="LBF26"/>
      <c r="LBG26"/>
      <c r="LBH26"/>
      <c r="LBI26"/>
      <c r="LBJ26"/>
      <c r="LBK26"/>
      <c r="LBL26"/>
      <c r="LBM26"/>
      <c r="LBN26"/>
      <c r="LBO26"/>
      <c r="LBP26"/>
      <c r="LBQ26"/>
      <c r="LBR26"/>
      <c r="LBS26"/>
      <c r="LBT26"/>
      <c r="LBU26"/>
      <c r="LBV26"/>
      <c r="LBW26"/>
      <c r="LBX26"/>
      <c r="LBY26"/>
      <c r="LBZ26"/>
      <c r="LCA26"/>
      <c r="LCB26"/>
      <c r="LCC26"/>
      <c r="LCD26"/>
      <c r="LCE26"/>
      <c r="LCF26"/>
      <c r="LCG26"/>
      <c r="LCH26"/>
      <c r="LCI26"/>
      <c r="LCJ26"/>
      <c r="LCK26"/>
      <c r="LCL26"/>
      <c r="LCM26"/>
      <c r="LCN26"/>
      <c r="LCO26"/>
      <c r="LCP26"/>
      <c r="LCQ26"/>
      <c r="LCR26"/>
      <c r="LCS26"/>
      <c r="LCT26"/>
      <c r="LCU26"/>
      <c r="LCV26"/>
      <c r="LCW26"/>
      <c r="LCX26"/>
      <c r="LCY26"/>
      <c r="LCZ26"/>
      <c r="LDA26"/>
      <c r="LDB26"/>
      <c r="LDC26"/>
      <c r="LDD26"/>
      <c r="LDE26"/>
      <c r="LDF26"/>
      <c r="LDG26"/>
      <c r="LDH26"/>
      <c r="LDI26"/>
      <c r="LDJ26"/>
      <c r="LDK26"/>
      <c r="LDL26"/>
      <c r="LDM26"/>
      <c r="LDN26"/>
      <c r="LDO26"/>
      <c r="LDP26"/>
      <c r="LDQ26"/>
      <c r="LDR26"/>
      <c r="LDS26"/>
      <c r="LDT26"/>
      <c r="LDU26"/>
      <c r="LDV26"/>
      <c r="LDW26"/>
      <c r="LDX26"/>
      <c r="LDY26"/>
      <c r="LDZ26"/>
      <c r="LEA26"/>
      <c r="LEB26"/>
      <c r="LEC26"/>
      <c r="LED26"/>
      <c r="LEE26"/>
      <c r="LEF26"/>
      <c r="LEG26"/>
      <c r="LEH26"/>
      <c r="LEI26"/>
      <c r="LEJ26"/>
      <c r="LEK26"/>
      <c r="LEL26"/>
      <c r="LEM26"/>
      <c r="LEN26"/>
      <c r="LEO26"/>
      <c r="LEP26"/>
      <c r="LEQ26"/>
      <c r="LER26"/>
      <c r="LES26"/>
      <c r="LET26"/>
      <c r="LEU26"/>
      <c r="LEV26"/>
      <c r="LEW26"/>
      <c r="LEX26"/>
      <c r="LEY26"/>
      <c r="LEZ26"/>
      <c r="LFA26"/>
      <c r="LFB26"/>
      <c r="LFC26"/>
      <c r="LFD26"/>
      <c r="LFE26"/>
      <c r="LFF26"/>
      <c r="LFG26"/>
      <c r="LFH26"/>
      <c r="LFI26"/>
      <c r="LFJ26"/>
      <c r="LFK26"/>
      <c r="LFL26"/>
      <c r="LFM26"/>
      <c r="LFN26"/>
      <c r="LFO26"/>
      <c r="LFP26"/>
      <c r="LFQ26"/>
      <c r="LFR26"/>
      <c r="LFS26"/>
      <c r="LFT26"/>
      <c r="LFU26"/>
      <c r="LFV26"/>
      <c r="LFW26"/>
      <c r="LFX26"/>
      <c r="LFY26"/>
      <c r="LFZ26"/>
      <c r="LGA26"/>
      <c r="LGB26"/>
      <c r="LGC26"/>
      <c r="LGD26"/>
      <c r="LGE26"/>
      <c r="LGF26"/>
      <c r="LGG26"/>
      <c r="LGH26"/>
      <c r="LGI26"/>
      <c r="LGJ26"/>
      <c r="LGK26"/>
      <c r="LGL26"/>
      <c r="LGM26"/>
      <c r="LGN26"/>
      <c r="LGO26"/>
      <c r="LGP26"/>
      <c r="LGQ26"/>
      <c r="LGR26"/>
      <c r="LGS26"/>
      <c r="LGT26"/>
      <c r="LGU26"/>
      <c r="LGV26"/>
      <c r="LGW26"/>
      <c r="LGX26"/>
      <c r="LGY26"/>
      <c r="LGZ26"/>
      <c r="LHA26"/>
      <c r="LHB26"/>
      <c r="LHC26"/>
      <c r="LHD26"/>
      <c r="LHE26"/>
      <c r="LHF26"/>
      <c r="LHG26"/>
      <c r="LHH26"/>
      <c r="LHI26"/>
      <c r="LHJ26"/>
      <c r="LHK26"/>
      <c r="LHL26"/>
      <c r="LHM26"/>
      <c r="LHN26"/>
      <c r="LHO26"/>
      <c r="LHP26"/>
      <c r="LHQ26"/>
      <c r="LHR26"/>
      <c r="LHS26"/>
      <c r="LHT26"/>
      <c r="LHU26"/>
      <c r="LHV26"/>
      <c r="LHW26"/>
      <c r="LHX26"/>
      <c r="LHY26"/>
      <c r="LHZ26"/>
      <c r="LIA26"/>
      <c r="LIB26"/>
      <c r="LIC26"/>
      <c r="LID26"/>
      <c r="LIE26"/>
      <c r="LIF26"/>
      <c r="LIG26"/>
      <c r="LIH26"/>
      <c r="LII26"/>
      <c r="LIJ26"/>
      <c r="LIK26"/>
      <c r="LIL26"/>
      <c r="LIM26"/>
      <c r="LIN26"/>
      <c r="LIO26"/>
      <c r="LIP26"/>
      <c r="LIQ26"/>
      <c r="LIR26"/>
      <c r="LIS26"/>
      <c r="LIT26"/>
      <c r="LIU26"/>
      <c r="LIV26"/>
      <c r="LIW26"/>
      <c r="LIX26"/>
      <c r="LIY26"/>
      <c r="LIZ26"/>
      <c r="LJA26"/>
      <c r="LJB26"/>
      <c r="LJC26"/>
      <c r="LJD26"/>
      <c r="LJE26"/>
      <c r="LJF26"/>
      <c r="LJG26"/>
      <c r="LJH26"/>
      <c r="LJI26"/>
      <c r="LJJ26"/>
      <c r="LJK26"/>
      <c r="LJL26"/>
      <c r="LJM26"/>
      <c r="LJN26"/>
      <c r="LJO26"/>
      <c r="LJP26"/>
      <c r="LJQ26"/>
      <c r="LJR26"/>
      <c r="LJS26"/>
      <c r="LJT26"/>
      <c r="LJU26"/>
      <c r="LJV26"/>
      <c r="LJW26"/>
      <c r="LJX26"/>
      <c r="LJY26"/>
      <c r="LJZ26"/>
      <c r="LKA26"/>
      <c r="LKB26"/>
      <c r="LKC26"/>
      <c r="LKD26"/>
      <c r="LKE26"/>
      <c r="LKF26"/>
      <c r="LKG26"/>
      <c r="LKH26"/>
      <c r="LKI26"/>
      <c r="LKJ26"/>
      <c r="LKK26"/>
      <c r="LKL26"/>
      <c r="LKM26"/>
      <c r="LKN26"/>
      <c r="LKO26"/>
      <c r="LKP26"/>
      <c r="LKQ26"/>
      <c r="LKR26"/>
      <c r="LKS26"/>
      <c r="LKT26"/>
      <c r="LKU26"/>
      <c r="LKV26"/>
      <c r="LKW26"/>
      <c r="LKX26"/>
      <c r="LKY26"/>
      <c r="LKZ26"/>
      <c r="LLA26"/>
      <c r="LLB26"/>
      <c r="LLC26"/>
      <c r="LLD26"/>
      <c r="LLE26"/>
      <c r="LLF26"/>
      <c r="LLG26"/>
      <c r="LLH26"/>
      <c r="LLI26"/>
      <c r="LLJ26"/>
      <c r="LLK26"/>
      <c r="LLL26"/>
      <c r="LLM26"/>
      <c r="LLN26"/>
      <c r="LLO26"/>
      <c r="LLP26"/>
      <c r="LLQ26"/>
      <c r="LLR26"/>
      <c r="LLS26"/>
      <c r="LLT26"/>
      <c r="LLU26"/>
      <c r="LLV26"/>
      <c r="LLW26"/>
      <c r="LLX26"/>
      <c r="LLY26"/>
      <c r="LLZ26"/>
      <c r="LMA26"/>
      <c r="LMB26"/>
      <c r="LMC26"/>
      <c r="LMD26"/>
      <c r="LME26"/>
      <c r="LMF26"/>
      <c r="LMG26"/>
      <c r="LMH26"/>
      <c r="LMI26"/>
      <c r="LMJ26"/>
      <c r="LMK26"/>
      <c r="LML26"/>
      <c r="LMM26"/>
      <c r="LMN26"/>
      <c r="LMO26"/>
      <c r="LMP26"/>
      <c r="LMQ26"/>
      <c r="LMR26"/>
      <c r="LMS26"/>
      <c r="LMT26"/>
      <c r="LMU26"/>
      <c r="LMV26"/>
      <c r="LMW26"/>
      <c r="LMX26"/>
      <c r="LMY26"/>
      <c r="LMZ26"/>
      <c r="LNA26"/>
      <c r="LNB26"/>
      <c r="LNC26"/>
      <c r="LND26"/>
      <c r="LNE26"/>
      <c r="LNF26"/>
      <c r="LNG26"/>
      <c r="LNH26"/>
      <c r="LNI26"/>
      <c r="LNJ26"/>
      <c r="LNK26"/>
      <c r="LNL26"/>
      <c r="LNM26"/>
      <c r="LNN26"/>
      <c r="LNO26"/>
      <c r="LNP26"/>
      <c r="LNQ26"/>
      <c r="LNR26"/>
      <c r="LNS26"/>
      <c r="LNT26"/>
      <c r="LNU26"/>
      <c r="LNV26"/>
      <c r="LNW26"/>
      <c r="LNX26"/>
      <c r="LNY26"/>
      <c r="LNZ26"/>
      <c r="LOA26"/>
      <c r="LOB26"/>
      <c r="LOC26"/>
      <c r="LOD26"/>
      <c r="LOE26"/>
      <c r="LOF26"/>
      <c r="LOG26"/>
      <c r="LOH26"/>
      <c r="LOI26"/>
      <c r="LOJ26"/>
      <c r="LOK26"/>
      <c r="LOL26"/>
      <c r="LOM26"/>
      <c r="LON26"/>
      <c r="LOO26"/>
      <c r="LOP26"/>
      <c r="LOQ26"/>
      <c r="LOR26"/>
      <c r="LOS26"/>
      <c r="LOT26"/>
      <c r="LOU26"/>
      <c r="LOV26"/>
      <c r="LOW26"/>
      <c r="LOX26"/>
      <c r="LOY26"/>
      <c r="LOZ26"/>
      <c r="LPA26"/>
      <c r="LPB26"/>
      <c r="LPC26"/>
      <c r="LPD26"/>
      <c r="LPE26"/>
      <c r="LPF26"/>
      <c r="LPG26"/>
      <c r="LPH26"/>
      <c r="LPI26"/>
      <c r="LPJ26"/>
      <c r="LPK26"/>
      <c r="LPL26"/>
      <c r="LPM26"/>
      <c r="LPN26"/>
      <c r="LPO26"/>
      <c r="LPP26"/>
      <c r="LPQ26"/>
      <c r="LPR26"/>
      <c r="LPS26"/>
      <c r="LPT26"/>
      <c r="LPU26"/>
      <c r="LPV26"/>
      <c r="LPW26"/>
      <c r="LPX26"/>
      <c r="LPY26"/>
      <c r="LPZ26"/>
      <c r="LQA26"/>
      <c r="LQB26"/>
      <c r="LQC26"/>
      <c r="LQD26"/>
      <c r="LQE26"/>
      <c r="LQF26"/>
      <c r="LQG26"/>
      <c r="LQH26"/>
      <c r="LQI26"/>
      <c r="LQJ26"/>
      <c r="LQK26"/>
      <c r="LQL26"/>
      <c r="LQM26"/>
      <c r="LQN26"/>
      <c r="LQO26"/>
      <c r="LQP26"/>
      <c r="LQQ26"/>
      <c r="LQR26"/>
      <c r="LQS26"/>
      <c r="LQT26"/>
      <c r="LQU26"/>
      <c r="LQV26"/>
      <c r="LQW26"/>
      <c r="LQX26"/>
      <c r="LQY26"/>
      <c r="LQZ26"/>
      <c r="LRA26"/>
      <c r="LRB26"/>
      <c r="LRC26"/>
      <c r="LRD26"/>
      <c r="LRE26"/>
      <c r="LRF26"/>
      <c r="LRG26"/>
      <c r="LRH26"/>
      <c r="LRI26"/>
      <c r="LRJ26"/>
      <c r="LRK26"/>
      <c r="LRL26"/>
      <c r="LRM26"/>
      <c r="LRN26"/>
      <c r="LRO26"/>
      <c r="LRP26"/>
      <c r="LRQ26"/>
      <c r="LRR26"/>
      <c r="LRS26"/>
      <c r="LRT26"/>
      <c r="LRU26"/>
      <c r="LRV26"/>
      <c r="LRW26"/>
      <c r="LRX26"/>
      <c r="LRY26"/>
      <c r="LRZ26"/>
      <c r="LSA26"/>
      <c r="LSB26"/>
      <c r="LSC26"/>
      <c r="LSD26"/>
      <c r="LSE26"/>
      <c r="LSF26"/>
      <c r="LSG26"/>
      <c r="LSH26"/>
      <c r="LSI26"/>
      <c r="LSJ26"/>
      <c r="LSK26"/>
      <c r="LSL26"/>
      <c r="LSM26"/>
      <c r="LSN26"/>
      <c r="LSO26"/>
      <c r="LSP26"/>
      <c r="LSQ26"/>
      <c r="LSR26"/>
      <c r="LSS26"/>
      <c r="LST26"/>
      <c r="LSU26"/>
      <c r="LSV26"/>
      <c r="LSW26"/>
      <c r="LSX26"/>
      <c r="LSY26"/>
      <c r="LSZ26"/>
      <c r="LTA26"/>
      <c r="LTB26"/>
      <c r="LTC26"/>
      <c r="LTD26"/>
      <c r="LTE26"/>
      <c r="LTF26"/>
      <c r="LTG26"/>
      <c r="LTH26"/>
      <c r="LTI26"/>
      <c r="LTJ26"/>
      <c r="LTK26"/>
      <c r="LTL26"/>
      <c r="LTM26"/>
      <c r="LTN26"/>
      <c r="LTO26"/>
      <c r="LTP26"/>
      <c r="LTQ26"/>
      <c r="LTR26"/>
      <c r="LTS26"/>
      <c r="LTT26"/>
      <c r="LTU26"/>
      <c r="LTV26"/>
      <c r="LTW26"/>
      <c r="LTX26"/>
      <c r="LTY26"/>
      <c r="LTZ26"/>
      <c r="LUA26"/>
      <c r="LUB26"/>
      <c r="LUC26"/>
      <c r="LUD26"/>
      <c r="LUE26"/>
      <c r="LUF26"/>
      <c r="LUG26"/>
      <c r="LUH26"/>
      <c r="LUI26"/>
      <c r="LUJ26"/>
      <c r="LUK26"/>
      <c r="LUL26"/>
      <c r="LUM26"/>
      <c r="LUN26"/>
      <c r="LUO26"/>
      <c r="LUP26"/>
      <c r="LUQ26"/>
      <c r="LUR26"/>
      <c r="LUS26"/>
      <c r="LUT26"/>
      <c r="LUU26"/>
      <c r="LUV26"/>
      <c r="LUW26"/>
      <c r="LUX26"/>
      <c r="LUY26"/>
      <c r="LUZ26"/>
      <c r="LVA26"/>
      <c r="LVB26"/>
      <c r="LVC26"/>
      <c r="LVD26"/>
      <c r="LVE26"/>
      <c r="LVF26"/>
      <c r="LVG26"/>
      <c r="LVH26"/>
      <c r="LVI26"/>
      <c r="LVJ26"/>
      <c r="LVK26"/>
      <c r="LVL26"/>
      <c r="LVM26"/>
      <c r="LVN26"/>
      <c r="LVO26"/>
      <c r="LVP26"/>
      <c r="LVQ26"/>
      <c r="LVR26"/>
      <c r="LVS26"/>
      <c r="LVT26"/>
      <c r="LVU26"/>
      <c r="LVV26"/>
      <c r="LVW26"/>
      <c r="LVX26"/>
      <c r="LVY26"/>
      <c r="LVZ26"/>
      <c r="LWA26"/>
      <c r="LWB26"/>
      <c r="LWC26"/>
      <c r="LWD26"/>
      <c r="LWE26"/>
      <c r="LWF26"/>
      <c r="LWG26"/>
      <c r="LWH26"/>
      <c r="LWI26"/>
      <c r="LWJ26"/>
      <c r="LWK26"/>
      <c r="LWL26"/>
      <c r="LWM26"/>
      <c r="LWN26"/>
      <c r="LWO26"/>
      <c r="LWP26"/>
      <c r="LWQ26"/>
      <c r="LWR26"/>
      <c r="LWS26"/>
      <c r="LWT26"/>
      <c r="LWU26"/>
      <c r="LWV26"/>
      <c r="LWW26"/>
      <c r="LWX26"/>
      <c r="LWY26"/>
      <c r="LWZ26"/>
      <c r="LXA26"/>
      <c r="LXB26"/>
      <c r="LXC26"/>
      <c r="LXD26"/>
      <c r="LXE26"/>
      <c r="LXF26"/>
      <c r="LXG26"/>
      <c r="LXH26"/>
      <c r="LXI26"/>
      <c r="LXJ26"/>
      <c r="LXK26"/>
      <c r="LXL26"/>
      <c r="LXM26"/>
      <c r="LXN26"/>
      <c r="LXO26"/>
      <c r="LXP26"/>
      <c r="LXQ26"/>
      <c r="LXR26"/>
      <c r="LXS26"/>
      <c r="LXT26"/>
      <c r="LXU26"/>
      <c r="LXV26"/>
      <c r="LXW26"/>
      <c r="LXX26"/>
      <c r="LXY26"/>
      <c r="LXZ26"/>
      <c r="LYA26"/>
      <c r="LYB26"/>
      <c r="LYC26"/>
      <c r="LYD26"/>
      <c r="LYE26"/>
      <c r="LYF26"/>
      <c r="LYG26"/>
      <c r="LYH26"/>
      <c r="LYI26"/>
      <c r="LYJ26"/>
      <c r="LYK26"/>
      <c r="LYL26"/>
      <c r="LYM26"/>
      <c r="LYN26"/>
      <c r="LYO26"/>
      <c r="LYP26"/>
      <c r="LYQ26"/>
      <c r="LYR26"/>
      <c r="LYS26"/>
      <c r="LYT26"/>
      <c r="LYU26"/>
      <c r="LYV26"/>
      <c r="LYW26"/>
      <c r="LYX26"/>
      <c r="LYY26"/>
      <c r="LYZ26"/>
      <c r="LZA26"/>
      <c r="LZB26"/>
      <c r="LZC26"/>
      <c r="LZD26"/>
      <c r="LZE26"/>
      <c r="LZF26"/>
      <c r="LZG26"/>
      <c r="LZH26"/>
      <c r="LZI26"/>
      <c r="LZJ26"/>
      <c r="LZK26"/>
      <c r="LZL26"/>
      <c r="LZM26"/>
      <c r="LZN26"/>
      <c r="LZO26"/>
      <c r="LZP26"/>
      <c r="LZQ26"/>
      <c r="LZR26"/>
      <c r="LZS26"/>
      <c r="LZT26"/>
      <c r="LZU26"/>
      <c r="LZV26"/>
      <c r="LZW26"/>
      <c r="LZX26"/>
      <c r="LZY26"/>
      <c r="LZZ26"/>
      <c r="MAA26"/>
      <c r="MAB26"/>
      <c r="MAC26"/>
      <c r="MAD26"/>
      <c r="MAE26"/>
      <c r="MAF26"/>
      <c r="MAG26"/>
      <c r="MAH26"/>
      <c r="MAI26"/>
      <c r="MAJ26"/>
      <c r="MAK26"/>
      <c r="MAL26"/>
      <c r="MAM26"/>
      <c r="MAN26"/>
      <c r="MAO26"/>
      <c r="MAP26"/>
      <c r="MAQ26"/>
      <c r="MAR26"/>
      <c r="MAS26"/>
      <c r="MAT26"/>
      <c r="MAU26"/>
      <c r="MAV26"/>
      <c r="MAW26"/>
      <c r="MAX26"/>
      <c r="MAY26"/>
      <c r="MAZ26"/>
      <c r="MBA26"/>
      <c r="MBB26"/>
      <c r="MBC26"/>
      <c r="MBD26"/>
      <c r="MBE26"/>
      <c r="MBF26"/>
      <c r="MBG26"/>
      <c r="MBH26"/>
      <c r="MBI26"/>
      <c r="MBJ26"/>
      <c r="MBK26"/>
      <c r="MBL26"/>
      <c r="MBM26"/>
      <c r="MBN26"/>
      <c r="MBO26"/>
      <c r="MBP26"/>
      <c r="MBQ26"/>
      <c r="MBR26"/>
      <c r="MBS26"/>
      <c r="MBT26"/>
      <c r="MBU26"/>
      <c r="MBV26"/>
      <c r="MBW26"/>
      <c r="MBX26"/>
      <c r="MBY26"/>
      <c r="MBZ26"/>
      <c r="MCA26"/>
      <c r="MCB26"/>
      <c r="MCC26"/>
      <c r="MCD26"/>
      <c r="MCE26"/>
      <c r="MCF26"/>
      <c r="MCG26"/>
      <c r="MCH26"/>
      <c r="MCI26"/>
      <c r="MCJ26"/>
      <c r="MCK26"/>
      <c r="MCL26"/>
      <c r="MCM26"/>
      <c r="MCN26"/>
      <c r="MCO26"/>
      <c r="MCP26"/>
      <c r="MCQ26"/>
      <c r="MCR26"/>
      <c r="MCS26"/>
      <c r="MCT26"/>
      <c r="MCU26"/>
      <c r="MCV26"/>
      <c r="MCW26"/>
      <c r="MCX26"/>
      <c r="MCY26"/>
      <c r="MCZ26"/>
      <c r="MDA26"/>
      <c r="MDB26"/>
      <c r="MDC26"/>
      <c r="MDD26"/>
      <c r="MDE26"/>
      <c r="MDF26"/>
      <c r="MDG26"/>
      <c r="MDH26"/>
      <c r="MDI26"/>
      <c r="MDJ26"/>
      <c r="MDK26"/>
      <c r="MDL26"/>
      <c r="MDM26"/>
      <c r="MDN26"/>
      <c r="MDO26"/>
      <c r="MDP26"/>
      <c r="MDQ26"/>
      <c r="MDR26"/>
      <c r="MDS26"/>
      <c r="MDT26"/>
      <c r="MDU26"/>
      <c r="MDV26"/>
      <c r="MDW26"/>
      <c r="MDX26"/>
      <c r="MDY26"/>
      <c r="MDZ26"/>
      <c r="MEA26"/>
      <c r="MEB26"/>
      <c r="MEC26"/>
      <c r="MED26"/>
      <c r="MEE26"/>
      <c r="MEF26"/>
      <c r="MEG26"/>
      <c r="MEH26"/>
      <c r="MEI26"/>
      <c r="MEJ26"/>
      <c r="MEK26"/>
      <c r="MEL26"/>
      <c r="MEM26"/>
      <c r="MEN26"/>
      <c r="MEO26"/>
      <c r="MEP26"/>
      <c r="MEQ26"/>
      <c r="MER26"/>
      <c r="MES26"/>
      <c r="MET26"/>
      <c r="MEU26"/>
      <c r="MEV26"/>
      <c r="MEW26"/>
      <c r="MEX26"/>
      <c r="MEY26"/>
      <c r="MEZ26"/>
      <c r="MFA26"/>
      <c r="MFB26"/>
      <c r="MFC26"/>
      <c r="MFD26"/>
      <c r="MFE26"/>
      <c r="MFF26"/>
      <c r="MFG26"/>
      <c r="MFH26"/>
      <c r="MFI26"/>
      <c r="MFJ26"/>
      <c r="MFK26"/>
      <c r="MFL26"/>
      <c r="MFM26"/>
      <c r="MFN26"/>
      <c r="MFO26"/>
      <c r="MFP26"/>
      <c r="MFQ26"/>
      <c r="MFR26"/>
      <c r="MFS26"/>
      <c r="MFT26"/>
      <c r="MFU26"/>
      <c r="MFV26"/>
      <c r="MFW26"/>
      <c r="MFX26"/>
      <c r="MFY26"/>
      <c r="MFZ26"/>
      <c r="MGA26"/>
      <c r="MGB26"/>
      <c r="MGC26"/>
      <c r="MGD26"/>
      <c r="MGE26"/>
      <c r="MGF26"/>
      <c r="MGG26"/>
      <c r="MGH26"/>
      <c r="MGI26"/>
      <c r="MGJ26"/>
      <c r="MGK26"/>
      <c r="MGL26"/>
      <c r="MGM26"/>
      <c r="MGN26"/>
      <c r="MGO26"/>
      <c r="MGP26"/>
      <c r="MGQ26"/>
      <c r="MGR26"/>
      <c r="MGS26"/>
      <c r="MGT26"/>
      <c r="MGU26"/>
      <c r="MGV26"/>
      <c r="MGW26"/>
      <c r="MGX26"/>
      <c r="MGY26"/>
      <c r="MGZ26"/>
      <c r="MHA26"/>
      <c r="MHB26"/>
      <c r="MHC26"/>
      <c r="MHD26"/>
      <c r="MHE26"/>
      <c r="MHF26"/>
      <c r="MHG26"/>
      <c r="MHH26"/>
      <c r="MHI26"/>
      <c r="MHJ26"/>
      <c r="MHK26"/>
      <c r="MHL26"/>
      <c r="MHM26"/>
      <c r="MHN26"/>
      <c r="MHO26"/>
      <c r="MHP26"/>
      <c r="MHQ26"/>
      <c r="MHR26"/>
      <c r="MHS26"/>
      <c r="MHT26"/>
      <c r="MHU26"/>
      <c r="MHV26"/>
      <c r="MHW26"/>
      <c r="MHX26"/>
      <c r="MHY26"/>
      <c r="MHZ26"/>
      <c r="MIA26"/>
      <c r="MIB26"/>
      <c r="MIC26"/>
      <c r="MID26"/>
      <c r="MIE26"/>
      <c r="MIF26"/>
      <c r="MIG26"/>
      <c r="MIH26"/>
      <c r="MII26"/>
      <c r="MIJ26"/>
      <c r="MIK26"/>
      <c r="MIL26"/>
      <c r="MIM26"/>
      <c r="MIN26"/>
      <c r="MIO26"/>
      <c r="MIP26"/>
      <c r="MIQ26"/>
      <c r="MIR26"/>
      <c r="MIS26"/>
      <c r="MIT26"/>
      <c r="MIU26"/>
      <c r="MIV26"/>
      <c r="MIW26"/>
      <c r="MIX26"/>
      <c r="MIY26"/>
      <c r="MIZ26"/>
      <c r="MJA26"/>
      <c r="MJB26"/>
      <c r="MJC26"/>
      <c r="MJD26"/>
      <c r="MJE26"/>
      <c r="MJF26"/>
      <c r="MJG26"/>
      <c r="MJH26"/>
      <c r="MJI26"/>
      <c r="MJJ26"/>
      <c r="MJK26"/>
      <c r="MJL26"/>
      <c r="MJM26"/>
      <c r="MJN26"/>
      <c r="MJO26"/>
      <c r="MJP26"/>
      <c r="MJQ26"/>
      <c r="MJR26"/>
      <c r="MJS26"/>
      <c r="MJT26"/>
      <c r="MJU26"/>
      <c r="MJV26"/>
      <c r="MJW26"/>
      <c r="MJX26"/>
      <c r="MJY26"/>
      <c r="MJZ26"/>
      <c r="MKA26"/>
      <c r="MKB26"/>
      <c r="MKC26"/>
      <c r="MKD26"/>
      <c r="MKE26"/>
      <c r="MKF26"/>
      <c r="MKG26"/>
      <c r="MKH26"/>
      <c r="MKI26"/>
      <c r="MKJ26"/>
      <c r="MKK26"/>
      <c r="MKL26"/>
      <c r="MKM26"/>
      <c r="MKN26"/>
      <c r="MKO26"/>
      <c r="MKP26"/>
      <c r="MKQ26"/>
      <c r="MKR26"/>
      <c r="MKS26"/>
      <c r="MKT26"/>
      <c r="MKU26"/>
      <c r="MKV26"/>
      <c r="MKW26"/>
      <c r="MKX26"/>
      <c r="MKY26"/>
      <c r="MKZ26"/>
      <c r="MLA26"/>
      <c r="MLB26"/>
      <c r="MLC26"/>
      <c r="MLD26"/>
      <c r="MLE26"/>
      <c r="MLF26"/>
      <c r="MLG26"/>
      <c r="MLH26"/>
      <c r="MLI26"/>
      <c r="MLJ26"/>
      <c r="MLK26"/>
      <c r="MLL26"/>
      <c r="MLM26"/>
      <c r="MLN26"/>
      <c r="MLO26"/>
      <c r="MLP26"/>
      <c r="MLQ26"/>
      <c r="MLR26"/>
      <c r="MLS26"/>
      <c r="MLT26"/>
      <c r="MLU26"/>
      <c r="MLV26"/>
      <c r="MLW26"/>
      <c r="MLX26"/>
      <c r="MLY26"/>
      <c r="MLZ26"/>
      <c r="MMA26"/>
      <c r="MMB26"/>
      <c r="MMC26"/>
      <c r="MMD26"/>
      <c r="MME26"/>
      <c r="MMF26"/>
      <c r="MMG26"/>
      <c r="MMH26"/>
      <c r="MMI26"/>
      <c r="MMJ26"/>
      <c r="MMK26"/>
      <c r="MML26"/>
      <c r="MMM26"/>
      <c r="MMN26"/>
      <c r="MMO26"/>
      <c r="MMP26"/>
      <c r="MMQ26"/>
      <c r="MMR26"/>
      <c r="MMS26"/>
      <c r="MMT26"/>
      <c r="MMU26"/>
      <c r="MMV26"/>
      <c r="MMW26"/>
      <c r="MMX26"/>
      <c r="MMY26"/>
      <c r="MMZ26"/>
      <c r="MNA26"/>
      <c r="MNB26"/>
      <c r="MNC26"/>
      <c r="MND26"/>
      <c r="MNE26"/>
      <c r="MNF26"/>
      <c r="MNG26"/>
      <c r="MNH26"/>
      <c r="MNI26"/>
      <c r="MNJ26"/>
      <c r="MNK26"/>
      <c r="MNL26"/>
      <c r="MNM26"/>
      <c r="MNN26"/>
      <c r="MNO26"/>
      <c r="MNP26"/>
      <c r="MNQ26"/>
      <c r="MNR26"/>
      <c r="MNS26"/>
      <c r="MNT26"/>
      <c r="MNU26"/>
      <c r="MNV26"/>
      <c r="MNW26"/>
      <c r="MNX26"/>
      <c r="MNY26"/>
      <c r="MNZ26"/>
      <c r="MOA26"/>
      <c r="MOB26"/>
      <c r="MOC26"/>
      <c r="MOD26"/>
      <c r="MOE26"/>
      <c r="MOF26"/>
      <c r="MOG26"/>
      <c r="MOH26"/>
      <c r="MOI26"/>
      <c r="MOJ26"/>
      <c r="MOK26"/>
      <c r="MOL26"/>
      <c r="MOM26"/>
      <c r="MON26"/>
      <c r="MOO26"/>
      <c r="MOP26"/>
      <c r="MOQ26"/>
      <c r="MOR26"/>
      <c r="MOS26"/>
      <c r="MOT26"/>
      <c r="MOU26"/>
      <c r="MOV26"/>
      <c r="MOW26"/>
      <c r="MOX26"/>
      <c r="MOY26"/>
      <c r="MOZ26"/>
      <c r="MPA26"/>
      <c r="MPB26"/>
      <c r="MPC26"/>
      <c r="MPD26"/>
      <c r="MPE26"/>
      <c r="MPF26"/>
      <c r="MPG26"/>
      <c r="MPH26"/>
      <c r="MPI26"/>
      <c r="MPJ26"/>
      <c r="MPK26"/>
      <c r="MPL26"/>
      <c r="MPM26"/>
      <c r="MPN26"/>
      <c r="MPO26"/>
      <c r="MPP26"/>
      <c r="MPQ26"/>
      <c r="MPR26"/>
      <c r="MPS26"/>
      <c r="MPT26"/>
      <c r="MPU26"/>
      <c r="MPV26"/>
      <c r="MPW26"/>
      <c r="MPX26"/>
      <c r="MPY26"/>
      <c r="MPZ26"/>
      <c r="MQA26"/>
      <c r="MQB26"/>
      <c r="MQC26"/>
      <c r="MQD26"/>
      <c r="MQE26"/>
      <c r="MQF26"/>
      <c r="MQG26"/>
      <c r="MQH26"/>
      <c r="MQI26"/>
      <c r="MQJ26"/>
      <c r="MQK26"/>
      <c r="MQL26"/>
      <c r="MQM26"/>
      <c r="MQN26"/>
      <c r="MQO26"/>
      <c r="MQP26"/>
      <c r="MQQ26"/>
      <c r="MQR26"/>
      <c r="MQS26"/>
      <c r="MQT26"/>
      <c r="MQU26"/>
      <c r="MQV26"/>
      <c r="MQW26"/>
      <c r="MQX26"/>
      <c r="MQY26"/>
      <c r="MQZ26"/>
      <c r="MRA26"/>
      <c r="MRB26"/>
      <c r="MRC26"/>
      <c r="MRD26"/>
      <c r="MRE26"/>
      <c r="MRF26"/>
      <c r="MRG26"/>
      <c r="MRH26"/>
      <c r="MRI26"/>
      <c r="MRJ26"/>
      <c r="MRK26"/>
      <c r="MRL26"/>
      <c r="MRM26"/>
      <c r="MRN26"/>
      <c r="MRO26"/>
      <c r="MRP26"/>
      <c r="MRQ26"/>
      <c r="MRR26"/>
      <c r="MRS26"/>
      <c r="MRT26"/>
      <c r="MRU26"/>
      <c r="MRV26"/>
      <c r="MRW26"/>
      <c r="MRX26"/>
      <c r="MRY26"/>
      <c r="MRZ26"/>
      <c r="MSA26"/>
      <c r="MSB26"/>
      <c r="MSC26"/>
      <c r="MSD26"/>
      <c r="MSE26"/>
      <c r="MSF26"/>
      <c r="MSG26"/>
      <c r="MSH26"/>
      <c r="MSI26"/>
      <c r="MSJ26"/>
      <c r="MSK26"/>
      <c r="MSL26"/>
      <c r="MSM26"/>
      <c r="MSN26"/>
      <c r="MSO26"/>
      <c r="MSP26"/>
      <c r="MSQ26"/>
      <c r="MSR26"/>
      <c r="MSS26"/>
      <c r="MST26"/>
      <c r="MSU26"/>
      <c r="MSV26"/>
      <c r="MSW26"/>
      <c r="MSX26"/>
      <c r="MSY26"/>
      <c r="MSZ26"/>
      <c r="MTA26"/>
      <c r="MTB26"/>
      <c r="MTC26"/>
      <c r="MTD26"/>
      <c r="MTE26"/>
      <c r="MTF26"/>
      <c r="MTG26"/>
      <c r="MTH26"/>
      <c r="MTI26"/>
      <c r="MTJ26"/>
      <c r="MTK26"/>
      <c r="MTL26"/>
      <c r="MTM26"/>
      <c r="MTN26"/>
      <c r="MTO26"/>
      <c r="MTP26"/>
      <c r="MTQ26"/>
      <c r="MTR26"/>
      <c r="MTS26"/>
      <c r="MTT26"/>
      <c r="MTU26"/>
      <c r="MTV26"/>
      <c r="MTW26"/>
      <c r="MTX26"/>
      <c r="MTY26"/>
      <c r="MTZ26"/>
      <c r="MUA26"/>
      <c r="MUB26"/>
      <c r="MUC26"/>
      <c r="MUD26"/>
      <c r="MUE26"/>
      <c r="MUF26"/>
      <c r="MUG26"/>
      <c r="MUH26"/>
      <c r="MUI26"/>
      <c r="MUJ26"/>
      <c r="MUK26"/>
      <c r="MUL26"/>
      <c r="MUM26"/>
      <c r="MUN26"/>
      <c r="MUO26"/>
      <c r="MUP26"/>
      <c r="MUQ26"/>
      <c r="MUR26"/>
      <c r="MUS26"/>
      <c r="MUT26"/>
      <c r="MUU26"/>
      <c r="MUV26"/>
      <c r="MUW26"/>
      <c r="MUX26"/>
      <c r="MUY26"/>
      <c r="MUZ26"/>
      <c r="MVA26"/>
      <c r="MVB26"/>
      <c r="MVC26"/>
      <c r="MVD26"/>
      <c r="MVE26"/>
      <c r="MVF26"/>
      <c r="MVG26"/>
      <c r="MVH26"/>
      <c r="MVI26"/>
      <c r="MVJ26"/>
      <c r="MVK26"/>
      <c r="MVL26"/>
      <c r="MVM26"/>
      <c r="MVN26"/>
      <c r="MVO26"/>
      <c r="MVP26"/>
      <c r="MVQ26"/>
      <c r="MVR26"/>
      <c r="MVS26"/>
      <c r="MVT26"/>
      <c r="MVU26"/>
      <c r="MVV26"/>
      <c r="MVW26"/>
      <c r="MVX26"/>
      <c r="MVY26"/>
      <c r="MVZ26"/>
      <c r="MWA26"/>
      <c r="MWB26"/>
      <c r="MWC26"/>
      <c r="MWD26"/>
      <c r="MWE26"/>
      <c r="MWF26"/>
      <c r="MWG26"/>
      <c r="MWH26"/>
      <c r="MWI26"/>
      <c r="MWJ26"/>
      <c r="MWK26"/>
      <c r="MWL26"/>
      <c r="MWM26"/>
      <c r="MWN26"/>
      <c r="MWO26"/>
      <c r="MWP26"/>
      <c r="MWQ26"/>
      <c r="MWR26"/>
      <c r="MWS26"/>
      <c r="MWT26"/>
      <c r="MWU26"/>
      <c r="MWV26"/>
      <c r="MWW26"/>
      <c r="MWX26"/>
      <c r="MWY26"/>
      <c r="MWZ26"/>
      <c r="MXA26"/>
      <c r="MXB26"/>
      <c r="MXC26"/>
      <c r="MXD26"/>
      <c r="MXE26"/>
      <c r="MXF26"/>
      <c r="MXG26"/>
      <c r="MXH26"/>
      <c r="MXI26"/>
      <c r="MXJ26"/>
      <c r="MXK26"/>
      <c r="MXL26"/>
      <c r="MXM26"/>
      <c r="MXN26"/>
      <c r="MXO26"/>
      <c r="MXP26"/>
      <c r="MXQ26"/>
      <c r="MXR26"/>
      <c r="MXS26"/>
      <c r="MXT26"/>
      <c r="MXU26"/>
      <c r="MXV26"/>
      <c r="MXW26"/>
      <c r="MXX26"/>
      <c r="MXY26"/>
      <c r="MXZ26"/>
      <c r="MYA26"/>
      <c r="MYB26"/>
      <c r="MYC26"/>
      <c r="MYD26"/>
      <c r="MYE26"/>
      <c r="MYF26"/>
      <c r="MYG26"/>
      <c r="MYH26"/>
      <c r="MYI26"/>
      <c r="MYJ26"/>
      <c r="MYK26"/>
      <c r="MYL26"/>
      <c r="MYM26"/>
      <c r="MYN26"/>
      <c r="MYO26"/>
      <c r="MYP26"/>
      <c r="MYQ26"/>
      <c r="MYR26"/>
      <c r="MYS26"/>
      <c r="MYT26"/>
      <c r="MYU26"/>
      <c r="MYV26"/>
      <c r="MYW26"/>
      <c r="MYX26"/>
      <c r="MYY26"/>
      <c r="MYZ26"/>
      <c r="MZA26"/>
      <c r="MZB26"/>
      <c r="MZC26"/>
      <c r="MZD26"/>
      <c r="MZE26"/>
      <c r="MZF26"/>
      <c r="MZG26"/>
      <c r="MZH26"/>
      <c r="MZI26"/>
      <c r="MZJ26"/>
      <c r="MZK26"/>
      <c r="MZL26"/>
      <c r="MZM26"/>
      <c r="MZN26"/>
      <c r="MZO26"/>
      <c r="MZP26"/>
      <c r="MZQ26"/>
      <c r="MZR26"/>
      <c r="MZS26"/>
      <c r="MZT26"/>
      <c r="MZU26"/>
      <c r="MZV26"/>
      <c r="MZW26"/>
      <c r="MZX26"/>
      <c r="MZY26"/>
      <c r="MZZ26"/>
      <c r="NAA26"/>
      <c r="NAB26"/>
      <c r="NAC26"/>
      <c r="NAD26"/>
      <c r="NAE26"/>
      <c r="NAF26"/>
      <c r="NAG26"/>
      <c r="NAH26"/>
      <c r="NAI26"/>
      <c r="NAJ26"/>
      <c r="NAK26"/>
      <c r="NAL26"/>
      <c r="NAM26"/>
      <c r="NAN26"/>
      <c r="NAO26"/>
      <c r="NAP26"/>
      <c r="NAQ26"/>
      <c r="NAR26"/>
      <c r="NAS26"/>
      <c r="NAT26"/>
      <c r="NAU26"/>
      <c r="NAV26"/>
      <c r="NAW26"/>
      <c r="NAX26"/>
      <c r="NAY26"/>
      <c r="NAZ26"/>
      <c r="NBA26"/>
      <c r="NBB26"/>
      <c r="NBC26"/>
      <c r="NBD26"/>
      <c r="NBE26"/>
      <c r="NBF26"/>
      <c r="NBG26"/>
      <c r="NBH26"/>
      <c r="NBI26"/>
      <c r="NBJ26"/>
      <c r="NBK26"/>
      <c r="NBL26"/>
      <c r="NBM26"/>
      <c r="NBN26"/>
      <c r="NBO26"/>
      <c r="NBP26"/>
      <c r="NBQ26"/>
      <c r="NBR26"/>
      <c r="NBS26"/>
      <c r="NBT26"/>
      <c r="NBU26"/>
      <c r="NBV26"/>
      <c r="NBW26"/>
      <c r="NBX26"/>
      <c r="NBY26"/>
      <c r="NBZ26"/>
      <c r="NCA26"/>
      <c r="NCB26"/>
      <c r="NCC26"/>
      <c r="NCD26"/>
      <c r="NCE26"/>
      <c r="NCF26"/>
      <c r="NCG26"/>
      <c r="NCH26"/>
      <c r="NCI26"/>
      <c r="NCJ26"/>
      <c r="NCK26"/>
      <c r="NCL26"/>
      <c r="NCM26"/>
      <c r="NCN26"/>
      <c r="NCO26"/>
      <c r="NCP26"/>
      <c r="NCQ26"/>
      <c r="NCR26"/>
      <c r="NCS26"/>
      <c r="NCT26"/>
      <c r="NCU26"/>
      <c r="NCV26"/>
      <c r="NCW26"/>
      <c r="NCX26"/>
      <c r="NCY26"/>
      <c r="NCZ26"/>
      <c r="NDA26"/>
      <c r="NDB26"/>
      <c r="NDC26"/>
      <c r="NDD26"/>
      <c r="NDE26"/>
      <c r="NDF26"/>
      <c r="NDG26"/>
      <c r="NDH26"/>
      <c r="NDI26"/>
      <c r="NDJ26"/>
      <c r="NDK26"/>
      <c r="NDL26"/>
      <c r="NDM26"/>
      <c r="NDN26"/>
      <c r="NDO26"/>
      <c r="NDP26"/>
      <c r="NDQ26"/>
      <c r="NDR26"/>
      <c r="NDS26"/>
      <c r="NDT26"/>
      <c r="NDU26"/>
      <c r="NDV26"/>
      <c r="NDW26"/>
      <c r="NDX26"/>
      <c r="NDY26"/>
      <c r="NDZ26"/>
      <c r="NEA26"/>
      <c r="NEB26"/>
      <c r="NEC26"/>
      <c r="NED26"/>
      <c r="NEE26"/>
      <c r="NEF26"/>
      <c r="NEG26"/>
      <c r="NEH26"/>
      <c r="NEI26"/>
      <c r="NEJ26"/>
      <c r="NEK26"/>
      <c r="NEL26"/>
      <c r="NEM26"/>
      <c r="NEN26"/>
      <c r="NEO26"/>
      <c r="NEP26"/>
      <c r="NEQ26"/>
      <c r="NER26"/>
      <c r="NES26"/>
      <c r="NET26"/>
      <c r="NEU26"/>
      <c r="NEV26"/>
      <c r="NEW26"/>
      <c r="NEX26"/>
      <c r="NEY26"/>
      <c r="NEZ26"/>
      <c r="NFA26"/>
      <c r="NFB26"/>
      <c r="NFC26"/>
      <c r="NFD26"/>
      <c r="NFE26"/>
      <c r="NFF26"/>
      <c r="NFG26"/>
      <c r="NFH26"/>
      <c r="NFI26"/>
      <c r="NFJ26"/>
      <c r="NFK26"/>
      <c r="NFL26"/>
      <c r="NFM26"/>
      <c r="NFN26"/>
      <c r="NFO26"/>
      <c r="NFP26"/>
      <c r="NFQ26"/>
      <c r="NFR26"/>
      <c r="NFS26"/>
      <c r="NFT26"/>
      <c r="NFU26"/>
      <c r="NFV26"/>
      <c r="NFW26"/>
      <c r="NFX26"/>
      <c r="NFY26"/>
      <c r="NFZ26"/>
      <c r="NGA26"/>
      <c r="NGB26"/>
      <c r="NGC26"/>
      <c r="NGD26"/>
      <c r="NGE26"/>
      <c r="NGF26"/>
      <c r="NGG26"/>
      <c r="NGH26"/>
      <c r="NGI26"/>
      <c r="NGJ26"/>
      <c r="NGK26"/>
      <c r="NGL26"/>
      <c r="NGM26"/>
      <c r="NGN26"/>
      <c r="NGO26"/>
      <c r="NGP26"/>
      <c r="NGQ26"/>
      <c r="NGR26"/>
      <c r="NGS26"/>
      <c r="NGT26"/>
      <c r="NGU26"/>
      <c r="NGV26"/>
      <c r="NGW26"/>
      <c r="NGX26"/>
      <c r="NGY26"/>
      <c r="NGZ26"/>
      <c r="NHA26"/>
      <c r="NHB26"/>
      <c r="NHC26"/>
      <c r="NHD26"/>
      <c r="NHE26"/>
      <c r="NHF26"/>
      <c r="NHG26"/>
      <c r="NHH26"/>
      <c r="NHI26"/>
      <c r="NHJ26"/>
      <c r="NHK26"/>
      <c r="NHL26"/>
      <c r="NHM26"/>
      <c r="NHN26"/>
      <c r="NHO26"/>
      <c r="NHP26"/>
      <c r="NHQ26"/>
      <c r="NHR26"/>
      <c r="NHS26"/>
      <c r="NHT26"/>
      <c r="NHU26"/>
      <c r="NHV26"/>
      <c r="NHW26"/>
      <c r="NHX26"/>
      <c r="NHY26"/>
      <c r="NHZ26"/>
      <c r="NIA26"/>
      <c r="NIB26"/>
      <c r="NIC26"/>
      <c r="NID26"/>
      <c r="NIE26"/>
      <c r="NIF26"/>
      <c r="NIG26"/>
      <c r="NIH26"/>
      <c r="NII26"/>
      <c r="NIJ26"/>
      <c r="NIK26"/>
      <c r="NIL26"/>
      <c r="NIM26"/>
      <c r="NIN26"/>
      <c r="NIO26"/>
      <c r="NIP26"/>
      <c r="NIQ26"/>
      <c r="NIR26"/>
      <c r="NIS26"/>
      <c r="NIT26"/>
      <c r="NIU26"/>
      <c r="NIV26"/>
      <c r="NIW26"/>
      <c r="NIX26"/>
      <c r="NIY26"/>
      <c r="NIZ26"/>
      <c r="NJA26"/>
      <c r="NJB26"/>
      <c r="NJC26"/>
      <c r="NJD26"/>
      <c r="NJE26"/>
      <c r="NJF26"/>
      <c r="NJG26"/>
      <c r="NJH26"/>
      <c r="NJI26"/>
      <c r="NJJ26"/>
      <c r="NJK26"/>
      <c r="NJL26"/>
      <c r="NJM26"/>
      <c r="NJN26"/>
      <c r="NJO26"/>
      <c r="NJP26"/>
      <c r="NJQ26"/>
      <c r="NJR26"/>
      <c r="NJS26"/>
      <c r="NJT26"/>
      <c r="NJU26"/>
      <c r="NJV26"/>
      <c r="NJW26"/>
      <c r="NJX26"/>
      <c r="NJY26"/>
      <c r="NJZ26"/>
      <c r="NKA26"/>
      <c r="NKB26"/>
      <c r="NKC26"/>
      <c r="NKD26"/>
      <c r="NKE26"/>
      <c r="NKF26"/>
      <c r="NKG26"/>
      <c r="NKH26"/>
      <c r="NKI26"/>
      <c r="NKJ26"/>
      <c r="NKK26"/>
      <c r="NKL26"/>
      <c r="NKM26"/>
      <c r="NKN26"/>
      <c r="NKO26"/>
      <c r="NKP26"/>
      <c r="NKQ26"/>
      <c r="NKR26"/>
      <c r="NKS26"/>
      <c r="NKT26"/>
      <c r="NKU26"/>
      <c r="NKV26"/>
      <c r="NKW26"/>
      <c r="NKX26"/>
      <c r="NKY26"/>
      <c r="NKZ26"/>
      <c r="NLA26"/>
      <c r="NLB26"/>
      <c r="NLC26"/>
      <c r="NLD26"/>
      <c r="NLE26"/>
      <c r="NLF26"/>
      <c r="NLG26"/>
      <c r="NLH26"/>
      <c r="NLI26"/>
      <c r="NLJ26"/>
      <c r="NLK26"/>
      <c r="NLL26"/>
      <c r="NLM26"/>
      <c r="NLN26"/>
      <c r="NLO26"/>
      <c r="NLP26"/>
      <c r="NLQ26"/>
      <c r="NLR26"/>
      <c r="NLS26"/>
      <c r="NLT26"/>
      <c r="NLU26"/>
      <c r="NLV26"/>
      <c r="NLW26"/>
      <c r="NLX26"/>
      <c r="NLY26"/>
      <c r="NLZ26"/>
      <c r="NMA26"/>
      <c r="NMB26"/>
      <c r="NMC26"/>
      <c r="NMD26"/>
      <c r="NME26"/>
      <c r="NMF26"/>
      <c r="NMG26"/>
      <c r="NMH26"/>
      <c r="NMI26"/>
      <c r="NMJ26"/>
      <c r="NMK26"/>
      <c r="NML26"/>
      <c r="NMM26"/>
      <c r="NMN26"/>
      <c r="NMO26"/>
      <c r="NMP26"/>
      <c r="NMQ26"/>
      <c r="NMR26"/>
      <c r="NMS26"/>
      <c r="NMT26"/>
      <c r="NMU26"/>
      <c r="NMV26"/>
      <c r="NMW26"/>
      <c r="NMX26"/>
      <c r="NMY26"/>
      <c r="NMZ26"/>
      <c r="NNA26"/>
      <c r="NNB26"/>
      <c r="NNC26"/>
      <c r="NND26"/>
      <c r="NNE26"/>
      <c r="NNF26"/>
      <c r="NNG26"/>
      <c r="NNH26"/>
      <c r="NNI26"/>
      <c r="NNJ26"/>
      <c r="NNK26"/>
      <c r="NNL26"/>
      <c r="NNM26"/>
      <c r="NNN26"/>
      <c r="NNO26"/>
      <c r="NNP26"/>
      <c r="NNQ26"/>
      <c r="NNR26"/>
      <c r="NNS26"/>
      <c r="NNT26"/>
      <c r="NNU26"/>
      <c r="NNV26"/>
      <c r="NNW26"/>
      <c r="NNX26"/>
      <c r="NNY26"/>
      <c r="NNZ26"/>
      <c r="NOA26"/>
      <c r="NOB26"/>
      <c r="NOC26"/>
      <c r="NOD26"/>
      <c r="NOE26"/>
      <c r="NOF26"/>
      <c r="NOG26"/>
      <c r="NOH26"/>
      <c r="NOI26"/>
      <c r="NOJ26"/>
      <c r="NOK26"/>
      <c r="NOL26"/>
      <c r="NOM26"/>
      <c r="NON26"/>
      <c r="NOO26"/>
      <c r="NOP26"/>
      <c r="NOQ26"/>
      <c r="NOR26"/>
      <c r="NOS26"/>
      <c r="NOT26"/>
      <c r="NOU26"/>
      <c r="NOV26"/>
      <c r="NOW26"/>
      <c r="NOX26"/>
      <c r="NOY26"/>
      <c r="NOZ26"/>
      <c r="NPA26"/>
      <c r="NPB26"/>
      <c r="NPC26"/>
      <c r="NPD26"/>
      <c r="NPE26"/>
      <c r="NPF26"/>
      <c r="NPG26"/>
      <c r="NPH26"/>
      <c r="NPI26"/>
      <c r="NPJ26"/>
      <c r="NPK26"/>
      <c r="NPL26"/>
      <c r="NPM26"/>
      <c r="NPN26"/>
      <c r="NPO26"/>
      <c r="NPP26"/>
      <c r="NPQ26"/>
      <c r="NPR26"/>
      <c r="NPS26"/>
      <c r="NPT26"/>
      <c r="NPU26"/>
      <c r="NPV26"/>
      <c r="NPW26"/>
      <c r="NPX26"/>
      <c r="NPY26"/>
      <c r="NPZ26"/>
      <c r="NQA26"/>
      <c r="NQB26"/>
      <c r="NQC26"/>
      <c r="NQD26"/>
      <c r="NQE26"/>
      <c r="NQF26"/>
      <c r="NQG26"/>
      <c r="NQH26"/>
      <c r="NQI26"/>
      <c r="NQJ26"/>
      <c r="NQK26"/>
      <c r="NQL26"/>
      <c r="NQM26"/>
      <c r="NQN26"/>
      <c r="NQO26"/>
      <c r="NQP26"/>
      <c r="NQQ26"/>
      <c r="NQR26"/>
      <c r="NQS26"/>
      <c r="NQT26"/>
      <c r="NQU26"/>
      <c r="NQV26"/>
      <c r="NQW26"/>
      <c r="NQX26"/>
      <c r="NQY26"/>
      <c r="NQZ26"/>
      <c r="NRA26"/>
      <c r="NRB26"/>
      <c r="NRC26"/>
      <c r="NRD26"/>
      <c r="NRE26"/>
      <c r="NRF26"/>
      <c r="NRG26"/>
      <c r="NRH26"/>
      <c r="NRI26"/>
      <c r="NRJ26"/>
      <c r="NRK26"/>
      <c r="NRL26"/>
      <c r="NRM26"/>
      <c r="NRN26"/>
      <c r="NRO26"/>
      <c r="NRP26"/>
      <c r="NRQ26"/>
      <c r="NRR26"/>
      <c r="NRS26"/>
      <c r="NRT26"/>
      <c r="NRU26"/>
      <c r="NRV26"/>
      <c r="NRW26"/>
      <c r="NRX26"/>
      <c r="NRY26"/>
      <c r="NRZ26"/>
      <c r="NSA26"/>
      <c r="NSB26"/>
      <c r="NSC26"/>
      <c r="NSD26"/>
      <c r="NSE26"/>
      <c r="NSF26"/>
      <c r="NSG26"/>
      <c r="NSH26"/>
      <c r="NSI26"/>
      <c r="NSJ26"/>
      <c r="NSK26"/>
      <c r="NSL26"/>
      <c r="NSM26"/>
      <c r="NSN26"/>
      <c r="NSO26"/>
      <c r="NSP26"/>
      <c r="NSQ26"/>
      <c r="NSR26"/>
      <c r="NSS26"/>
      <c r="NST26"/>
      <c r="NSU26"/>
      <c r="NSV26"/>
      <c r="NSW26"/>
      <c r="NSX26"/>
      <c r="NSY26"/>
      <c r="NSZ26"/>
      <c r="NTA26"/>
      <c r="NTB26"/>
      <c r="NTC26"/>
      <c r="NTD26"/>
      <c r="NTE26"/>
      <c r="NTF26"/>
      <c r="NTG26"/>
      <c r="NTH26"/>
      <c r="NTI26"/>
      <c r="NTJ26"/>
      <c r="NTK26"/>
      <c r="NTL26"/>
      <c r="NTM26"/>
      <c r="NTN26"/>
      <c r="NTO26"/>
      <c r="NTP26"/>
      <c r="NTQ26"/>
      <c r="NTR26"/>
      <c r="NTS26"/>
      <c r="NTT26"/>
      <c r="NTU26"/>
      <c r="NTV26"/>
      <c r="NTW26"/>
      <c r="NTX26"/>
      <c r="NTY26"/>
      <c r="NTZ26"/>
      <c r="NUA26"/>
      <c r="NUB26"/>
      <c r="NUC26"/>
      <c r="NUD26"/>
      <c r="NUE26"/>
      <c r="NUF26"/>
      <c r="NUG26"/>
      <c r="NUH26"/>
      <c r="NUI26"/>
      <c r="NUJ26"/>
      <c r="NUK26"/>
      <c r="NUL26"/>
      <c r="NUM26"/>
      <c r="NUN26"/>
      <c r="NUO26"/>
      <c r="NUP26"/>
      <c r="NUQ26"/>
      <c r="NUR26"/>
      <c r="NUS26"/>
      <c r="NUT26"/>
      <c r="NUU26"/>
      <c r="NUV26"/>
      <c r="NUW26"/>
      <c r="NUX26"/>
      <c r="NUY26"/>
      <c r="NUZ26"/>
      <c r="NVA26"/>
      <c r="NVB26"/>
      <c r="NVC26"/>
      <c r="NVD26"/>
      <c r="NVE26"/>
      <c r="NVF26"/>
      <c r="NVG26"/>
      <c r="NVH26"/>
      <c r="NVI26"/>
      <c r="NVJ26"/>
      <c r="NVK26"/>
      <c r="NVL26"/>
      <c r="NVM26"/>
      <c r="NVN26"/>
      <c r="NVO26"/>
      <c r="NVP26"/>
      <c r="NVQ26"/>
      <c r="NVR26"/>
      <c r="NVS26"/>
      <c r="NVT26"/>
      <c r="NVU26"/>
      <c r="NVV26"/>
      <c r="NVW26"/>
      <c r="NVX26"/>
      <c r="NVY26"/>
      <c r="NVZ26"/>
      <c r="NWA26"/>
      <c r="NWB26"/>
      <c r="NWC26"/>
      <c r="NWD26"/>
      <c r="NWE26"/>
      <c r="NWF26"/>
      <c r="NWG26"/>
      <c r="NWH26"/>
      <c r="NWI26"/>
      <c r="NWJ26"/>
      <c r="NWK26"/>
      <c r="NWL26"/>
      <c r="NWM26"/>
      <c r="NWN26"/>
      <c r="NWO26"/>
      <c r="NWP26"/>
      <c r="NWQ26"/>
      <c r="NWR26"/>
      <c r="NWS26"/>
      <c r="NWT26"/>
      <c r="NWU26"/>
      <c r="NWV26"/>
      <c r="NWW26"/>
      <c r="NWX26"/>
      <c r="NWY26"/>
      <c r="NWZ26"/>
      <c r="NXA26"/>
      <c r="NXB26"/>
      <c r="NXC26"/>
      <c r="NXD26"/>
      <c r="NXE26"/>
      <c r="NXF26"/>
      <c r="NXG26"/>
      <c r="NXH26"/>
      <c r="NXI26"/>
      <c r="NXJ26"/>
      <c r="NXK26"/>
      <c r="NXL26"/>
      <c r="NXM26"/>
      <c r="NXN26"/>
      <c r="NXO26"/>
      <c r="NXP26"/>
      <c r="NXQ26"/>
      <c r="NXR26"/>
      <c r="NXS26"/>
      <c r="NXT26"/>
      <c r="NXU26"/>
      <c r="NXV26"/>
      <c r="NXW26"/>
      <c r="NXX26"/>
      <c r="NXY26"/>
      <c r="NXZ26"/>
      <c r="NYA26"/>
      <c r="NYB26"/>
      <c r="NYC26"/>
      <c r="NYD26"/>
      <c r="NYE26"/>
      <c r="NYF26"/>
      <c r="NYG26"/>
      <c r="NYH26"/>
      <c r="NYI26"/>
      <c r="NYJ26"/>
      <c r="NYK26"/>
      <c r="NYL26"/>
      <c r="NYM26"/>
      <c r="NYN26"/>
      <c r="NYO26"/>
      <c r="NYP26"/>
      <c r="NYQ26"/>
      <c r="NYR26"/>
      <c r="NYS26"/>
      <c r="NYT26"/>
      <c r="NYU26"/>
      <c r="NYV26"/>
      <c r="NYW26"/>
      <c r="NYX26"/>
      <c r="NYY26"/>
      <c r="NYZ26"/>
      <c r="NZA26"/>
      <c r="NZB26"/>
      <c r="NZC26"/>
      <c r="NZD26"/>
      <c r="NZE26"/>
      <c r="NZF26"/>
      <c r="NZG26"/>
      <c r="NZH26"/>
      <c r="NZI26"/>
      <c r="NZJ26"/>
      <c r="NZK26"/>
      <c r="NZL26"/>
      <c r="NZM26"/>
      <c r="NZN26"/>
      <c r="NZO26"/>
      <c r="NZP26"/>
      <c r="NZQ26"/>
      <c r="NZR26"/>
      <c r="NZS26"/>
      <c r="NZT26"/>
      <c r="NZU26"/>
      <c r="NZV26"/>
      <c r="NZW26"/>
      <c r="NZX26"/>
      <c r="NZY26"/>
      <c r="NZZ26"/>
      <c r="OAA26"/>
      <c r="OAB26"/>
      <c r="OAC26"/>
      <c r="OAD26"/>
      <c r="OAE26"/>
      <c r="OAF26"/>
      <c r="OAG26"/>
      <c r="OAH26"/>
      <c r="OAI26"/>
      <c r="OAJ26"/>
      <c r="OAK26"/>
      <c r="OAL26"/>
      <c r="OAM26"/>
      <c r="OAN26"/>
      <c r="OAO26"/>
      <c r="OAP26"/>
      <c r="OAQ26"/>
      <c r="OAR26"/>
      <c r="OAS26"/>
      <c r="OAT26"/>
      <c r="OAU26"/>
      <c r="OAV26"/>
      <c r="OAW26"/>
      <c r="OAX26"/>
      <c r="OAY26"/>
      <c r="OAZ26"/>
      <c r="OBA26"/>
      <c r="OBB26"/>
      <c r="OBC26"/>
      <c r="OBD26"/>
      <c r="OBE26"/>
      <c r="OBF26"/>
      <c r="OBG26"/>
      <c r="OBH26"/>
      <c r="OBI26"/>
      <c r="OBJ26"/>
      <c r="OBK26"/>
      <c r="OBL26"/>
      <c r="OBM26"/>
      <c r="OBN26"/>
      <c r="OBO26"/>
      <c r="OBP26"/>
      <c r="OBQ26"/>
      <c r="OBR26"/>
      <c r="OBS26"/>
      <c r="OBT26"/>
      <c r="OBU26"/>
      <c r="OBV26"/>
      <c r="OBW26"/>
      <c r="OBX26"/>
      <c r="OBY26"/>
      <c r="OBZ26"/>
      <c r="OCA26"/>
      <c r="OCB26"/>
      <c r="OCC26"/>
      <c r="OCD26"/>
      <c r="OCE26"/>
      <c r="OCF26"/>
      <c r="OCG26"/>
      <c r="OCH26"/>
      <c r="OCI26"/>
      <c r="OCJ26"/>
      <c r="OCK26"/>
      <c r="OCL26"/>
      <c r="OCM26"/>
      <c r="OCN26"/>
      <c r="OCO26"/>
      <c r="OCP26"/>
      <c r="OCQ26"/>
      <c r="OCR26"/>
      <c r="OCS26"/>
      <c r="OCT26"/>
      <c r="OCU26"/>
      <c r="OCV26"/>
      <c r="OCW26"/>
      <c r="OCX26"/>
      <c r="OCY26"/>
      <c r="OCZ26"/>
      <c r="ODA26"/>
      <c r="ODB26"/>
      <c r="ODC26"/>
      <c r="ODD26"/>
      <c r="ODE26"/>
      <c r="ODF26"/>
      <c r="ODG26"/>
      <c r="ODH26"/>
      <c r="ODI26"/>
      <c r="ODJ26"/>
      <c r="ODK26"/>
      <c r="ODL26"/>
      <c r="ODM26"/>
      <c r="ODN26"/>
      <c r="ODO26"/>
      <c r="ODP26"/>
      <c r="ODQ26"/>
      <c r="ODR26"/>
      <c r="ODS26"/>
      <c r="ODT26"/>
      <c r="ODU26"/>
      <c r="ODV26"/>
      <c r="ODW26"/>
      <c r="ODX26"/>
      <c r="ODY26"/>
      <c r="ODZ26"/>
      <c r="OEA26"/>
      <c r="OEB26"/>
      <c r="OEC26"/>
      <c r="OED26"/>
      <c r="OEE26"/>
      <c r="OEF26"/>
      <c r="OEG26"/>
      <c r="OEH26"/>
      <c r="OEI26"/>
      <c r="OEJ26"/>
      <c r="OEK26"/>
      <c r="OEL26"/>
      <c r="OEM26"/>
      <c r="OEN26"/>
      <c r="OEO26"/>
      <c r="OEP26"/>
      <c r="OEQ26"/>
      <c r="OER26"/>
      <c r="OES26"/>
      <c r="OET26"/>
      <c r="OEU26"/>
      <c r="OEV26"/>
      <c r="OEW26"/>
      <c r="OEX26"/>
      <c r="OEY26"/>
      <c r="OEZ26"/>
      <c r="OFA26"/>
      <c r="OFB26"/>
      <c r="OFC26"/>
      <c r="OFD26"/>
      <c r="OFE26"/>
      <c r="OFF26"/>
      <c r="OFG26"/>
      <c r="OFH26"/>
      <c r="OFI26"/>
      <c r="OFJ26"/>
      <c r="OFK26"/>
      <c r="OFL26"/>
      <c r="OFM26"/>
      <c r="OFN26"/>
      <c r="OFO26"/>
      <c r="OFP26"/>
      <c r="OFQ26"/>
      <c r="OFR26"/>
      <c r="OFS26"/>
      <c r="OFT26"/>
      <c r="OFU26"/>
      <c r="OFV26"/>
      <c r="OFW26"/>
      <c r="OFX26"/>
      <c r="OFY26"/>
      <c r="OFZ26"/>
      <c r="OGA26"/>
      <c r="OGB26"/>
      <c r="OGC26"/>
      <c r="OGD26"/>
      <c r="OGE26"/>
      <c r="OGF26"/>
      <c r="OGG26"/>
      <c r="OGH26"/>
      <c r="OGI26"/>
      <c r="OGJ26"/>
      <c r="OGK26"/>
      <c r="OGL26"/>
      <c r="OGM26"/>
      <c r="OGN26"/>
      <c r="OGO26"/>
      <c r="OGP26"/>
      <c r="OGQ26"/>
      <c r="OGR26"/>
      <c r="OGS26"/>
      <c r="OGT26"/>
      <c r="OGU26"/>
      <c r="OGV26"/>
      <c r="OGW26"/>
      <c r="OGX26"/>
      <c r="OGY26"/>
      <c r="OGZ26"/>
      <c r="OHA26"/>
      <c r="OHB26"/>
      <c r="OHC26"/>
      <c r="OHD26"/>
      <c r="OHE26"/>
      <c r="OHF26"/>
      <c r="OHG26"/>
      <c r="OHH26"/>
      <c r="OHI26"/>
      <c r="OHJ26"/>
      <c r="OHK26"/>
      <c r="OHL26"/>
      <c r="OHM26"/>
      <c r="OHN26"/>
      <c r="OHO26"/>
      <c r="OHP26"/>
      <c r="OHQ26"/>
      <c r="OHR26"/>
      <c r="OHS26"/>
      <c r="OHT26"/>
      <c r="OHU26"/>
      <c r="OHV26"/>
      <c r="OHW26"/>
      <c r="OHX26"/>
      <c r="OHY26"/>
      <c r="OHZ26"/>
      <c r="OIA26"/>
      <c r="OIB26"/>
      <c r="OIC26"/>
      <c r="OID26"/>
      <c r="OIE26"/>
      <c r="OIF26"/>
      <c r="OIG26"/>
      <c r="OIH26"/>
      <c r="OII26"/>
      <c r="OIJ26"/>
      <c r="OIK26"/>
      <c r="OIL26"/>
      <c r="OIM26"/>
      <c r="OIN26"/>
      <c r="OIO26"/>
      <c r="OIP26"/>
      <c r="OIQ26"/>
      <c r="OIR26"/>
      <c r="OIS26"/>
      <c r="OIT26"/>
      <c r="OIU26"/>
      <c r="OIV26"/>
      <c r="OIW26"/>
      <c r="OIX26"/>
      <c r="OIY26"/>
      <c r="OIZ26"/>
      <c r="OJA26"/>
      <c r="OJB26"/>
      <c r="OJC26"/>
      <c r="OJD26"/>
      <c r="OJE26"/>
      <c r="OJF26"/>
      <c r="OJG26"/>
      <c r="OJH26"/>
      <c r="OJI26"/>
      <c r="OJJ26"/>
      <c r="OJK26"/>
      <c r="OJL26"/>
      <c r="OJM26"/>
      <c r="OJN26"/>
      <c r="OJO26"/>
      <c r="OJP26"/>
      <c r="OJQ26"/>
      <c r="OJR26"/>
      <c r="OJS26"/>
      <c r="OJT26"/>
      <c r="OJU26"/>
      <c r="OJV26"/>
      <c r="OJW26"/>
      <c r="OJX26"/>
      <c r="OJY26"/>
      <c r="OJZ26"/>
      <c r="OKA26"/>
      <c r="OKB26"/>
      <c r="OKC26"/>
      <c r="OKD26"/>
      <c r="OKE26"/>
      <c r="OKF26"/>
      <c r="OKG26"/>
      <c r="OKH26"/>
      <c r="OKI26"/>
      <c r="OKJ26"/>
      <c r="OKK26"/>
      <c r="OKL26"/>
      <c r="OKM26"/>
      <c r="OKN26"/>
      <c r="OKO26"/>
      <c r="OKP26"/>
      <c r="OKQ26"/>
      <c r="OKR26"/>
      <c r="OKS26"/>
      <c r="OKT26"/>
      <c r="OKU26"/>
      <c r="OKV26"/>
      <c r="OKW26"/>
      <c r="OKX26"/>
      <c r="OKY26"/>
      <c r="OKZ26"/>
      <c r="OLA26"/>
      <c r="OLB26"/>
      <c r="OLC26"/>
      <c r="OLD26"/>
      <c r="OLE26"/>
      <c r="OLF26"/>
      <c r="OLG26"/>
      <c r="OLH26"/>
      <c r="OLI26"/>
      <c r="OLJ26"/>
      <c r="OLK26"/>
      <c r="OLL26"/>
      <c r="OLM26"/>
      <c r="OLN26"/>
      <c r="OLO26"/>
      <c r="OLP26"/>
      <c r="OLQ26"/>
      <c r="OLR26"/>
      <c r="OLS26"/>
      <c r="OLT26"/>
      <c r="OLU26"/>
      <c r="OLV26"/>
      <c r="OLW26"/>
      <c r="OLX26"/>
      <c r="OLY26"/>
      <c r="OLZ26"/>
      <c r="OMA26"/>
      <c r="OMB26"/>
      <c r="OMC26"/>
      <c r="OMD26"/>
      <c r="OME26"/>
      <c r="OMF26"/>
      <c r="OMG26"/>
      <c r="OMH26"/>
      <c r="OMI26"/>
      <c r="OMJ26"/>
      <c r="OMK26"/>
      <c r="OML26"/>
      <c r="OMM26"/>
      <c r="OMN26"/>
      <c r="OMO26"/>
      <c r="OMP26"/>
      <c r="OMQ26"/>
      <c r="OMR26"/>
      <c r="OMS26"/>
      <c r="OMT26"/>
      <c r="OMU26"/>
      <c r="OMV26"/>
      <c r="OMW26"/>
      <c r="OMX26"/>
      <c r="OMY26"/>
      <c r="OMZ26"/>
      <c r="ONA26"/>
      <c r="ONB26"/>
      <c r="ONC26"/>
      <c r="OND26"/>
      <c r="ONE26"/>
      <c r="ONF26"/>
      <c r="ONG26"/>
      <c r="ONH26"/>
      <c r="ONI26"/>
      <c r="ONJ26"/>
      <c r="ONK26"/>
      <c r="ONL26"/>
      <c r="ONM26"/>
      <c r="ONN26"/>
      <c r="ONO26"/>
      <c r="ONP26"/>
      <c r="ONQ26"/>
      <c r="ONR26"/>
      <c r="ONS26"/>
      <c r="ONT26"/>
      <c r="ONU26"/>
      <c r="ONV26"/>
      <c r="ONW26"/>
      <c r="ONX26"/>
      <c r="ONY26"/>
      <c r="ONZ26"/>
      <c r="OOA26"/>
      <c r="OOB26"/>
      <c r="OOC26"/>
      <c r="OOD26"/>
      <c r="OOE26"/>
      <c r="OOF26"/>
      <c r="OOG26"/>
      <c r="OOH26"/>
      <c r="OOI26"/>
      <c r="OOJ26"/>
      <c r="OOK26"/>
      <c r="OOL26"/>
      <c r="OOM26"/>
      <c r="OON26"/>
      <c r="OOO26"/>
      <c r="OOP26"/>
      <c r="OOQ26"/>
      <c r="OOR26"/>
      <c r="OOS26"/>
      <c r="OOT26"/>
      <c r="OOU26"/>
      <c r="OOV26"/>
      <c r="OOW26"/>
      <c r="OOX26"/>
      <c r="OOY26"/>
      <c r="OOZ26"/>
      <c r="OPA26"/>
      <c r="OPB26"/>
      <c r="OPC26"/>
      <c r="OPD26"/>
      <c r="OPE26"/>
      <c r="OPF26"/>
      <c r="OPG26"/>
      <c r="OPH26"/>
      <c r="OPI26"/>
      <c r="OPJ26"/>
      <c r="OPK26"/>
      <c r="OPL26"/>
      <c r="OPM26"/>
      <c r="OPN26"/>
      <c r="OPO26"/>
      <c r="OPP26"/>
      <c r="OPQ26"/>
      <c r="OPR26"/>
      <c r="OPS26"/>
      <c r="OPT26"/>
      <c r="OPU26"/>
      <c r="OPV26"/>
      <c r="OPW26"/>
      <c r="OPX26"/>
      <c r="OPY26"/>
      <c r="OPZ26"/>
      <c r="OQA26"/>
      <c r="OQB26"/>
      <c r="OQC26"/>
      <c r="OQD26"/>
      <c r="OQE26"/>
      <c r="OQF26"/>
      <c r="OQG26"/>
      <c r="OQH26"/>
      <c r="OQI26"/>
      <c r="OQJ26"/>
      <c r="OQK26"/>
      <c r="OQL26"/>
      <c r="OQM26"/>
      <c r="OQN26"/>
      <c r="OQO26"/>
      <c r="OQP26"/>
      <c r="OQQ26"/>
      <c r="OQR26"/>
      <c r="OQS26"/>
      <c r="OQT26"/>
      <c r="OQU26"/>
      <c r="OQV26"/>
      <c r="OQW26"/>
      <c r="OQX26"/>
      <c r="OQY26"/>
      <c r="OQZ26"/>
      <c r="ORA26"/>
      <c r="ORB26"/>
      <c r="ORC26"/>
      <c r="ORD26"/>
      <c r="ORE26"/>
      <c r="ORF26"/>
      <c r="ORG26"/>
      <c r="ORH26"/>
      <c r="ORI26"/>
      <c r="ORJ26"/>
      <c r="ORK26"/>
      <c r="ORL26"/>
      <c r="ORM26"/>
      <c r="ORN26"/>
      <c r="ORO26"/>
      <c r="ORP26"/>
      <c r="ORQ26"/>
      <c r="ORR26"/>
      <c r="ORS26"/>
      <c r="ORT26"/>
      <c r="ORU26"/>
      <c r="ORV26"/>
      <c r="ORW26"/>
      <c r="ORX26"/>
      <c r="ORY26"/>
      <c r="ORZ26"/>
      <c r="OSA26"/>
      <c r="OSB26"/>
      <c r="OSC26"/>
      <c r="OSD26"/>
      <c r="OSE26"/>
      <c r="OSF26"/>
      <c r="OSG26"/>
      <c r="OSH26"/>
      <c r="OSI26"/>
      <c r="OSJ26"/>
      <c r="OSK26"/>
      <c r="OSL26"/>
      <c r="OSM26"/>
      <c r="OSN26"/>
      <c r="OSO26"/>
      <c r="OSP26"/>
      <c r="OSQ26"/>
      <c r="OSR26"/>
      <c r="OSS26"/>
      <c r="OST26"/>
      <c r="OSU26"/>
      <c r="OSV26"/>
      <c r="OSW26"/>
      <c r="OSX26"/>
      <c r="OSY26"/>
      <c r="OSZ26"/>
      <c r="OTA26"/>
      <c r="OTB26"/>
      <c r="OTC26"/>
      <c r="OTD26"/>
      <c r="OTE26"/>
      <c r="OTF26"/>
      <c r="OTG26"/>
      <c r="OTH26"/>
      <c r="OTI26"/>
      <c r="OTJ26"/>
      <c r="OTK26"/>
      <c r="OTL26"/>
      <c r="OTM26"/>
      <c r="OTN26"/>
      <c r="OTO26"/>
      <c r="OTP26"/>
      <c r="OTQ26"/>
      <c r="OTR26"/>
      <c r="OTS26"/>
      <c r="OTT26"/>
      <c r="OTU26"/>
      <c r="OTV26"/>
      <c r="OTW26"/>
      <c r="OTX26"/>
      <c r="OTY26"/>
      <c r="OTZ26"/>
      <c r="OUA26"/>
      <c r="OUB26"/>
      <c r="OUC26"/>
      <c r="OUD26"/>
      <c r="OUE26"/>
      <c r="OUF26"/>
      <c r="OUG26"/>
      <c r="OUH26"/>
      <c r="OUI26"/>
      <c r="OUJ26"/>
      <c r="OUK26"/>
      <c r="OUL26"/>
      <c r="OUM26"/>
      <c r="OUN26"/>
      <c r="OUO26"/>
      <c r="OUP26"/>
      <c r="OUQ26"/>
      <c r="OUR26"/>
      <c r="OUS26"/>
      <c r="OUT26"/>
      <c r="OUU26"/>
      <c r="OUV26"/>
      <c r="OUW26"/>
      <c r="OUX26"/>
      <c r="OUY26"/>
      <c r="OUZ26"/>
      <c r="OVA26"/>
      <c r="OVB26"/>
      <c r="OVC26"/>
      <c r="OVD26"/>
      <c r="OVE26"/>
      <c r="OVF26"/>
      <c r="OVG26"/>
      <c r="OVH26"/>
      <c r="OVI26"/>
      <c r="OVJ26"/>
      <c r="OVK26"/>
      <c r="OVL26"/>
      <c r="OVM26"/>
      <c r="OVN26"/>
      <c r="OVO26"/>
      <c r="OVP26"/>
      <c r="OVQ26"/>
      <c r="OVR26"/>
      <c r="OVS26"/>
      <c r="OVT26"/>
      <c r="OVU26"/>
      <c r="OVV26"/>
      <c r="OVW26"/>
      <c r="OVX26"/>
      <c r="OVY26"/>
      <c r="OVZ26"/>
      <c r="OWA26"/>
      <c r="OWB26"/>
      <c r="OWC26"/>
      <c r="OWD26"/>
      <c r="OWE26"/>
      <c r="OWF26"/>
      <c r="OWG26"/>
      <c r="OWH26"/>
      <c r="OWI26"/>
      <c r="OWJ26"/>
      <c r="OWK26"/>
      <c r="OWL26"/>
      <c r="OWM26"/>
      <c r="OWN26"/>
      <c r="OWO26"/>
      <c r="OWP26"/>
      <c r="OWQ26"/>
      <c r="OWR26"/>
      <c r="OWS26"/>
      <c r="OWT26"/>
      <c r="OWU26"/>
      <c r="OWV26"/>
      <c r="OWW26"/>
      <c r="OWX26"/>
      <c r="OWY26"/>
      <c r="OWZ26"/>
      <c r="OXA26"/>
      <c r="OXB26"/>
      <c r="OXC26"/>
      <c r="OXD26"/>
      <c r="OXE26"/>
      <c r="OXF26"/>
      <c r="OXG26"/>
      <c r="OXH26"/>
      <c r="OXI26"/>
      <c r="OXJ26"/>
      <c r="OXK26"/>
      <c r="OXL26"/>
      <c r="OXM26"/>
      <c r="OXN26"/>
      <c r="OXO26"/>
      <c r="OXP26"/>
      <c r="OXQ26"/>
      <c r="OXR26"/>
      <c r="OXS26"/>
      <c r="OXT26"/>
      <c r="OXU26"/>
      <c r="OXV26"/>
      <c r="OXW26"/>
      <c r="OXX26"/>
      <c r="OXY26"/>
      <c r="OXZ26"/>
      <c r="OYA26"/>
      <c r="OYB26"/>
      <c r="OYC26"/>
      <c r="OYD26"/>
      <c r="OYE26"/>
      <c r="OYF26"/>
      <c r="OYG26"/>
      <c r="OYH26"/>
      <c r="OYI26"/>
      <c r="OYJ26"/>
      <c r="OYK26"/>
      <c r="OYL26"/>
      <c r="OYM26"/>
      <c r="OYN26"/>
      <c r="OYO26"/>
      <c r="OYP26"/>
      <c r="OYQ26"/>
      <c r="OYR26"/>
      <c r="OYS26"/>
      <c r="OYT26"/>
      <c r="OYU26"/>
      <c r="OYV26"/>
      <c r="OYW26"/>
      <c r="OYX26"/>
      <c r="OYY26"/>
      <c r="OYZ26"/>
      <c r="OZA26"/>
      <c r="OZB26"/>
      <c r="OZC26"/>
      <c r="OZD26"/>
      <c r="OZE26"/>
      <c r="OZF26"/>
      <c r="OZG26"/>
      <c r="OZH26"/>
      <c r="OZI26"/>
      <c r="OZJ26"/>
      <c r="OZK26"/>
      <c r="OZL26"/>
      <c r="OZM26"/>
      <c r="OZN26"/>
      <c r="OZO26"/>
      <c r="OZP26"/>
      <c r="OZQ26"/>
      <c r="OZR26"/>
      <c r="OZS26"/>
      <c r="OZT26"/>
      <c r="OZU26"/>
      <c r="OZV26"/>
      <c r="OZW26"/>
      <c r="OZX26"/>
      <c r="OZY26"/>
      <c r="OZZ26"/>
      <c r="PAA26"/>
      <c r="PAB26"/>
      <c r="PAC26"/>
      <c r="PAD26"/>
      <c r="PAE26"/>
      <c r="PAF26"/>
      <c r="PAG26"/>
      <c r="PAH26"/>
      <c r="PAI26"/>
      <c r="PAJ26"/>
      <c r="PAK26"/>
      <c r="PAL26"/>
      <c r="PAM26"/>
      <c r="PAN26"/>
      <c r="PAO26"/>
      <c r="PAP26"/>
      <c r="PAQ26"/>
      <c r="PAR26"/>
      <c r="PAS26"/>
      <c r="PAT26"/>
      <c r="PAU26"/>
      <c r="PAV26"/>
      <c r="PAW26"/>
      <c r="PAX26"/>
      <c r="PAY26"/>
      <c r="PAZ26"/>
      <c r="PBA26"/>
      <c r="PBB26"/>
      <c r="PBC26"/>
      <c r="PBD26"/>
      <c r="PBE26"/>
      <c r="PBF26"/>
      <c r="PBG26"/>
      <c r="PBH26"/>
      <c r="PBI26"/>
      <c r="PBJ26"/>
      <c r="PBK26"/>
      <c r="PBL26"/>
      <c r="PBM26"/>
      <c r="PBN26"/>
      <c r="PBO26"/>
      <c r="PBP26"/>
      <c r="PBQ26"/>
      <c r="PBR26"/>
      <c r="PBS26"/>
      <c r="PBT26"/>
      <c r="PBU26"/>
      <c r="PBV26"/>
      <c r="PBW26"/>
      <c r="PBX26"/>
      <c r="PBY26"/>
      <c r="PBZ26"/>
      <c r="PCA26"/>
      <c r="PCB26"/>
      <c r="PCC26"/>
      <c r="PCD26"/>
      <c r="PCE26"/>
      <c r="PCF26"/>
      <c r="PCG26"/>
      <c r="PCH26"/>
      <c r="PCI26"/>
      <c r="PCJ26"/>
      <c r="PCK26"/>
      <c r="PCL26"/>
      <c r="PCM26"/>
      <c r="PCN26"/>
      <c r="PCO26"/>
      <c r="PCP26"/>
      <c r="PCQ26"/>
      <c r="PCR26"/>
      <c r="PCS26"/>
      <c r="PCT26"/>
      <c r="PCU26"/>
      <c r="PCV26"/>
      <c r="PCW26"/>
      <c r="PCX26"/>
      <c r="PCY26"/>
      <c r="PCZ26"/>
      <c r="PDA26"/>
      <c r="PDB26"/>
      <c r="PDC26"/>
      <c r="PDD26"/>
      <c r="PDE26"/>
      <c r="PDF26"/>
      <c r="PDG26"/>
      <c r="PDH26"/>
      <c r="PDI26"/>
      <c r="PDJ26"/>
      <c r="PDK26"/>
      <c r="PDL26"/>
      <c r="PDM26"/>
      <c r="PDN26"/>
      <c r="PDO26"/>
      <c r="PDP26"/>
      <c r="PDQ26"/>
      <c r="PDR26"/>
      <c r="PDS26"/>
      <c r="PDT26"/>
      <c r="PDU26"/>
      <c r="PDV26"/>
      <c r="PDW26"/>
      <c r="PDX26"/>
      <c r="PDY26"/>
      <c r="PDZ26"/>
      <c r="PEA26"/>
      <c r="PEB26"/>
      <c r="PEC26"/>
      <c r="PED26"/>
      <c r="PEE26"/>
      <c r="PEF26"/>
      <c r="PEG26"/>
      <c r="PEH26"/>
      <c r="PEI26"/>
      <c r="PEJ26"/>
      <c r="PEK26"/>
      <c r="PEL26"/>
      <c r="PEM26"/>
      <c r="PEN26"/>
      <c r="PEO26"/>
      <c r="PEP26"/>
      <c r="PEQ26"/>
      <c r="PER26"/>
      <c r="PES26"/>
      <c r="PET26"/>
      <c r="PEU26"/>
      <c r="PEV26"/>
      <c r="PEW26"/>
      <c r="PEX26"/>
      <c r="PEY26"/>
      <c r="PEZ26"/>
      <c r="PFA26"/>
      <c r="PFB26"/>
      <c r="PFC26"/>
      <c r="PFD26"/>
      <c r="PFE26"/>
      <c r="PFF26"/>
      <c r="PFG26"/>
      <c r="PFH26"/>
      <c r="PFI26"/>
      <c r="PFJ26"/>
      <c r="PFK26"/>
      <c r="PFL26"/>
      <c r="PFM26"/>
      <c r="PFN26"/>
      <c r="PFO26"/>
      <c r="PFP26"/>
      <c r="PFQ26"/>
      <c r="PFR26"/>
      <c r="PFS26"/>
      <c r="PFT26"/>
      <c r="PFU26"/>
      <c r="PFV26"/>
      <c r="PFW26"/>
      <c r="PFX26"/>
      <c r="PFY26"/>
      <c r="PFZ26"/>
      <c r="PGA26"/>
      <c r="PGB26"/>
      <c r="PGC26"/>
      <c r="PGD26"/>
      <c r="PGE26"/>
      <c r="PGF26"/>
      <c r="PGG26"/>
      <c r="PGH26"/>
      <c r="PGI26"/>
      <c r="PGJ26"/>
      <c r="PGK26"/>
      <c r="PGL26"/>
      <c r="PGM26"/>
      <c r="PGN26"/>
      <c r="PGO26"/>
      <c r="PGP26"/>
      <c r="PGQ26"/>
      <c r="PGR26"/>
      <c r="PGS26"/>
      <c r="PGT26"/>
      <c r="PGU26"/>
      <c r="PGV26"/>
      <c r="PGW26"/>
      <c r="PGX26"/>
      <c r="PGY26"/>
      <c r="PGZ26"/>
      <c r="PHA26"/>
      <c r="PHB26"/>
      <c r="PHC26"/>
      <c r="PHD26"/>
      <c r="PHE26"/>
      <c r="PHF26"/>
      <c r="PHG26"/>
      <c r="PHH26"/>
      <c r="PHI26"/>
      <c r="PHJ26"/>
      <c r="PHK26"/>
      <c r="PHL26"/>
      <c r="PHM26"/>
      <c r="PHN26"/>
      <c r="PHO26"/>
      <c r="PHP26"/>
      <c r="PHQ26"/>
      <c r="PHR26"/>
      <c r="PHS26"/>
      <c r="PHT26"/>
      <c r="PHU26"/>
      <c r="PHV26"/>
      <c r="PHW26"/>
      <c r="PHX26"/>
      <c r="PHY26"/>
      <c r="PHZ26"/>
      <c r="PIA26"/>
      <c r="PIB26"/>
      <c r="PIC26"/>
      <c r="PID26"/>
      <c r="PIE26"/>
      <c r="PIF26"/>
      <c r="PIG26"/>
      <c r="PIH26"/>
      <c r="PII26"/>
      <c r="PIJ26"/>
      <c r="PIK26"/>
      <c r="PIL26"/>
      <c r="PIM26"/>
      <c r="PIN26"/>
      <c r="PIO26"/>
      <c r="PIP26"/>
      <c r="PIQ26"/>
      <c r="PIR26"/>
      <c r="PIS26"/>
      <c r="PIT26"/>
      <c r="PIU26"/>
      <c r="PIV26"/>
      <c r="PIW26"/>
      <c r="PIX26"/>
      <c r="PIY26"/>
      <c r="PIZ26"/>
      <c r="PJA26"/>
      <c r="PJB26"/>
      <c r="PJC26"/>
      <c r="PJD26"/>
      <c r="PJE26"/>
      <c r="PJF26"/>
      <c r="PJG26"/>
      <c r="PJH26"/>
      <c r="PJI26"/>
      <c r="PJJ26"/>
      <c r="PJK26"/>
      <c r="PJL26"/>
      <c r="PJM26"/>
      <c r="PJN26"/>
      <c r="PJO26"/>
      <c r="PJP26"/>
      <c r="PJQ26"/>
      <c r="PJR26"/>
      <c r="PJS26"/>
      <c r="PJT26"/>
      <c r="PJU26"/>
      <c r="PJV26"/>
      <c r="PJW26"/>
      <c r="PJX26"/>
      <c r="PJY26"/>
      <c r="PJZ26"/>
      <c r="PKA26"/>
      <c r="PKB26"/>
      <c r="PKC26"/>
      <c r="PKD26"/>
      <c r="PKE26"/>
      <c r="PKF26"/>
      <c r="PKG26"/>
      <c r="PKH26"/>
      <c r="PKI26"/>
      <c r="PKJ26"/>
      <c r="PKK26"/>
      <c r="PKL26"/>
      <c r="PKM26"/>
      <c r="PKN26"/>
      <c r="PKO26"/>
      <c r="PKP26"/>
      <c r="PKQ26"/>
      <c r="PKR26"/>
      <c r="PKS26"/>
      <c r="PKT26"/>
      <c r="PKU26"/>
      <c r="PKV26"/>
      <c r="PKW26"/>
      <c r="PKX26"/>
      <c r="PKY26"/>
      <c r="PKZ26"/>
      <c r="PLA26"/>
      <c r="PLB26"/>
      <c r="PLC26"/>
      <c r="PLD26"/>
      <c r="PLE26"/>
      <c r="PLF26"/>
      <c r="PLG26"/>
      <c r="PLH26"/>
      <c r="PLI26"/>
      <c r="PLJ26"/>
      <c r="PLK26"/>
      <c r="PLL26"/>
      <c r="PLM26"/>
      <c r="PLN26"/>
      <c r="PLO26"/>
      <c r="PLP26"/>
      <c r="PLQ26"/>
      <c r="PLR26"/>
      <c r="PLS26"/>
      <c r="PLT26"/>
      <c r="PLU26"/>
      <c r="PLV26"/>
      <c r="PLW26"/>
      <c r="PLX26"/>
      <c r="PLY26"/>
      <c r="PLZ26"/>
      <c r="PMA26"/>
      <c r="PMB26"/>
      <c r="PMC26"/>
      <c r="PMD26"/>
      <c r="PME26"/>
      <c r="PMF26"/>
      <c r="PMG26"/>
      <c r="PMH26"/>
      <c r="PMI26"/>
      <c r="PMJ26"/>
      <c r="PMK26"/>
      <c r="PML26"/>
      <c r="PMM26"/>
      <c r="PMN26"/>
      <c r="PMO26"/>
      <c r="PMP26"/>
      <c r="PMQ26"/>
      <c r="PMR26"/>
      <c r="PMS26"/>
      <c r="PMT26"/>
      <c r="PMU26"/>
      <c r="PMV26"/>
      <c r="PMW26"/>
      <c r="PMX26"/>
      <c r="PMY26"/>
      <c r="PMZ26"/>
      <c r="PNA26"/>
      <c r="PNB26"/>
      <c r="PNC26"/>
      <c r="PND26"/>
      <c r="PNE26"/>
      <c r="PNF26"/>
      <c r="PNG26"/>
      <c r="PNH26"/>
      <c r="PNI26"/>
      <c r="PNJ26"/>
      <c r="PNK26"/>
      <c r="PNL26"/>
      <c r="PNM26"/>
      <c r="PNN26"/>
      <c r="PNO26"/>
      <c r="PNP26"/>
      <c r="PNQ26"/>
      <c r="PNR26"/>
      <c r="PNS26"/>
      <c r="PNT26"/>
      <c r="PNU26"/>
      <c r="PNV26"/>
      <c r="PNW26"/>
      <c r="PNX26"/>
      <c r="PNY26"/>
      <c r="PNZ26"/>
      <c r="POA26"/>
      <c r="POB26"/>
      <c r="POC26"/>
      <c r="POD26"/>
      <c r="POE26"/>
      <c r="POF26"/>
      <c r="POG26"/>
      <c r="POH26"/>
      <c r="POI26"/>
      <c r="POJ26"/>
      <c r="POK26"/>
      <c r="POL26"/>
      <c r="POM26"/>
      <c r="PON26"/>
      <c r="POO26"/>
      <c r="POP26"/>
      <c r="POQ26"/>
      <c r="POR26"/>
      <c r="POS26"/>
      <c r="POT26"/>
      <c r="POU26"/>
      <c r="POV26"/>
      <c r="POW26"/>
      <c r="POX26"/>
      <c r="POY26"/>
      <c r="POZ26"/>
      <c r="PPA26"/>
      <c r="PPB26"/>
      <c r="PPC26"/>
      <c r="PPD26"/>
      <c r="PPE26"/>
      <c r="PPF26"/>
      <c r="PPG26"/>
      <c r="PPH26"/>
      <c r="PPI26"/>
      <c r="PPJ26"/>
      <c r="PPK26"/>
      <c r="PPL26"/>
      <c r="PPM26"/>
      <c r="PPN26"/>
      <c r="PPO26"/>
      <c r="PPP26"/>
      <c r="PPQ26"/>
      <c r="PPR26"/>
      <c r="PPS26"/>
      <c r="PPT26"/>
      <c r="PPU26"/>
      <c r="PPV26"/>
      <c r="PPW26"/>
      <c r="PPX26"/>
      <c r="PPY26"/>
      <c r="PPZ26"/>
      <c r="PQA26"/>
      <c r="PQB26"/>
      <c r="PQC26"/>
      <c r="PQD26"/>
      <c r="PQE26"/>
      <c r="PQF26"/>
      <c r="PQG26"/>
      <c r="PQH26"/>
      <c r="PQI26"/>
      <c r="PQJ26"/>
      <c r="PQK26"/>
      <c r="PQL26"/>
      <c r="PQM26"/>
      <c r="PQN26"/>
      <c r="PQO26"/>
      <c r="PQP26"/>
      <c r="PQQ26"/>
      <c r="PQR26"/>
      <c r="PQS26"/>
      <c r="PQT26"/>
      <c r="PQU26"/>
      <c r="PQV26"/>
      <c r="PQW26"/>
      <c r="PQX26"/>
      <c r="PQY26"/>
      <c r="PQZ26"/>
      <c r="PRA26"/>
      <c r="PRB26"/>
      <c r="PRC26"/>
      <c r="PRD26"/>
      <c r="PRE26"/>
      <c r="PRF26"/>
      <c r="PRG26"/>
      <c r="PRH26"/>
      <c r="PRI26"/>
      <c r="PRJ26"/>
      <c r="PRK26"/>
      <c r="PRL26"/>
      <c r="PRM26"/>
      <c r="PRN26"/>
      <c r="PRO26"/>
      <c r="PRP26"/>
      <c r="PRQ26"/>
      <c r="PRR26"/>
      <c r="PRS26"/>
      <c r="PRT26"/>
      <c r="PRU26"/>
      <c r="PRV26"/>
      <c r="PRW26"/>
      <c r="PRX26"/>
      <c r="PRY26"/>
      <c r="PRZ26"/>
      <c r="PSA26"/>
      <c r="PSB26"/>
      <c r="PSC26"/>
      <c r="PSD26"/>
      <c r="PSE26"/>
      <c r="PSF26"/>
      <c r="PSG26"/>
      <c r="PSH26"/>
      <c r="PSI26"/>
      <c r="PSJ26"/>
      <c r="PSK26"/>
      <c r="PSL26"/>
      <c r="PSM26"/>
      <c r="PSN26"/>
      <c r="PSO26"/>
      <c r="PSP26"/>
      <c r="PSQ26"/>
      <c r="PSR26"/>
      <c r="PSS26"/>
      <c r="PST26"/>
      <c r="PSU26"/>
      <c r="PSV26"/>
      <c r="PSW26"/>
      <c r="PSX26"/>
      <c r="PSY26"/>
      <c r="PSZ26"/>
      <c r="PTA26"/>
      <c r="PTB26"/>
      <c r="PTC26"/>
      <c r="PTD26"/>
      <c r="PTE26"/>
      <c r="PTF26"/>
      <c r="PTG26"/>
      <c r="PTH26"/>
      <c r="PTI26"/>
      <c r="PTJ26"/>
      <c r="PTK26"/>
      <c r="PTL26"/>
      <c r="PTM26"/>
      <c r="PTN26"/>
      <c r="PTO26"/>
      <c r="PTP26"/>
      <c r="PTQ26"/>
      <c r="PTR26"/>
      <c r="PTS26"/>
      <c r="PTT26"/>
      <c r="PTU26"/>
      <c r="PTV26"/>
      <c r="PTW26"/>
      <c r="PTX26"/>
      <c r="PTY26"/>
      <c r="PTZ26"/>
      <c r="PUA26"/>
      <c r="PUB26"/>
      <c r="PUC26"/>
      <c r="PUD26"/>
      <c r="PUE26"/>
      <c r="PUF26"/>
      <c r="PUG26"/>
      <c r="PUH26"/>
      <c r="PUI26"/>
      <c r="PUJ26"/>
      <c r="PUK26"/>
      <c r="PUL26"/>
      <c r="PUM26"/>
      <c r="PUN26"/>
      <c r="PUO26"/>
      <c r="PUP26"/>
      <c r="PUQ26"/>
      <c r="PUR26"/>
      <c r="PUS26"/>
      <c r="PUT26"/>
      <c r="PUU26"/>
      <c r="PUV26"/>
      <c r="PUW26"/>
      <c r="PUX26"/>
      <c r="PUY26"/>
      <c r="PUZ26"/>
      <c r="PVA26"/>
      <c r="PVB26"/>
      <c r="PVC26"/>
      <c r="PVD26"/>
      <c r="PVE26"/>
      <c r="PVF26"/>
      <c r="PVG26"/>
      <c r="PVH26"/>
      <c r="PVI26"/>
      <c r="PVJ26"/>
      <c r="PVK26"/>
      <c r="PVL26"/>
      <c r="PVM26"/>
      <c r="PVN26"/>
      <c r="PVO26"/>
      <c r="PVP26"/>
      <c r="PVQ26"/>
      <c r="PVR26"/>
      <c r="PVS26"/>
      <c r="PVT26"/>
      <c r="PVU26"/>
      <c r="PVV26"/>
      <c r="PVW26"/>
      <c r="PVX26"/>
      <c r="PVY26"/>
      <c r="PVZ26"/>
      <c r="PWA26"/>
      <c r="PWB26"/>
      <c r="PWC26"/>
      <c r="PWD26"/>
      <c r="PWE26"/>
      <c r="PWF26"/>
      <c r="PWG26"/>
      <c r="PWH26"/>
      <c r="PWI26"/>
      <c r="PWJ26"/>
      <c r="PWK26"/>
      <c r="PWL26"/>
      <c r="PWM26"/>
      <c r="PWN26"/>
      <c r="PWO26"/>
      <c r="PWP26"/>
      <c r="PWQ26"/>
      <c r="PWR26"/>
      <c r="PWS26"/>
      <c r="PWT26"/>
      <c r="PWU26"/>
      <c r="PWV26"/>
      <c r="PWW26"/>
      <c r="PWX26"/>
      <c r="PWY26"/>
      <c r="PWZ26"/>
      <c r="PXA26"/>
      <c r="PXB26"/>
      <c r="PXC26"/>
      <c r="PXD26"/>
      <c r="PXE26"/>
      <c r="PXF26"/>
      <c r="PXG26"/>
      <c r="PXH26"/>
      <c r="PXI26"/>
      <c r="PXJ26"/>
      <c r="PXK26"/>
      <c r="PXL26"/>
      <c r="PXM26"/>
      <c r="PXN26"/>
      <c r="PXO26"/>
      <c r="PXP26"/>
      <c r="PXQ26"/>
      <c r="PXR26"/>
      <c r="PXS26"/>
      <c r="PXT26"/>
      <c r="PXU26"/>
      <c r="PXV26"/>
      <c r="PXW26"/>
      <c r="PXX26"/>
      <c r="PXY26"/>
      <c r="PXZ26"/>
      <c r="PYA26"/>
      <c r="PYB26"/>
      <c r="PYC26"/>
      <c r="PYD26"/>
      <c r="PYE26"/>
      <c r="PYF26"/>
      <c r="PYG26"/>
      <c r="PYH26"/>
      <c r="PYI26"/>
      <c r="PYJ26"/>
      <c r="PYK26"/>
      <c r="PYL26"/>
      <c r="PYM26"/>
      <c r="PYN26"/>
      <c r="PYO26"/>
      <c r="PYP26"/>
      <c r="PYQ26"/>
      <c r="PYR26"/>
      <c r="PYS26"/>
      <c r="PYT26"/>
      <c r="PYU26"/>
      <c r="PYV26"/>
      <c r="PYW26"/>
      <c r="PYX26"/>
      <c r="PYY26"/>
      <c r="PYZ26"/>
      <c r="PZA26"/>
      <c r="PZB26"/>
      <c r="PZC26"/>
      <c r="PZD26"/>
      <c r="PZE26"/>
      <c r="PZF26"/>
      <c r="PZG26"/>
      <c r="PZH26"/>
      <c r="PZI26"/>
      <c r="PZJ26"/>
      <c r="PZK26"/>
      <c r="PZL26"/>
      <c r="PZM26"/>
      <c r="PZN26"/>
      <c r="PZO26"/>
      <c r="PZP26"/>
      <c r="PZQ26"/>
      <c r="PZR26"/>
      <c r="PZS26"/>
      <c r="PZT26"/>
      <c r="PZU26"/>
      <c r="PZV26"/>
      <c r="PZW26"/>
      <c r="PZX26"/>
      <c r="PZY26"/>
      <c r="PZZ26"/>
      <c r="QAA26"/>
      <c r="QAB26"/>
      <c r="QAC26"/>
      <c r="QAD26"/>
      <c r="QAE26"/>
      <c r="QAF26"/>
      <c r="QAG26"/>
      <c r="QAH26"/>
      <c r="QAI26"/>
      <c r="QAJ26"/>
      <c r="QAK26"/>
      <c r="QAL26"/>
      <c r="QAM26"/>
      <c r="QAN26"/>
      <c r="QAO26"/>
      <c r="QAP26"/>
      <c r="QAQ26"/>
      <c r="QAR26"/>
      <c r="QAS26"/>
      <c r="QAT26"/>
      <c r="QAU26"/>
      <c r="QAV26"/>
      <c r="QAW26"/>
      <c r="QAX26"/>
      <c r="QAY26"/>
      <c r="QAZ26"/>
      <c r="QBA26"/>
      <c r="QBB26"/>
      <c r="QBC26"/>
      <c r="QBD26"/>
      <c r="QBE26"/>
      <c r="QBF26"/>
      <c r="QBG26"/>
      <c r="QBH26"/>
      <c r="QBI26"/>
      <c r="QBJ26"/>
      <c r="QBK26"/>
      <c r="QBL26"/>
      <c r="QBM26"/>
      <c r="QBN26"/>
      <c r="QBO26"/>
      <c r="QBP26"/>
      <c r="QBQ26"/>
      <c r="QBR26"/>
      <c r="QBS26"/>
      <c r="QBT26"/>
      <c r="QBU26"/>
      <c r="QBV26"/>
      <c r="QBW26"/>
      <c r="QBX26"/>
      <c r="QBY26"/>
      <c r="QBZ26"/>
      <c r="QCA26"/>
      <c r="QCB26"/>
      <c r="QCC26"/>
      <c r="QCD26"/>
      <c r="QCE26"/>
      <c r="QCF26"/>
      <c r="QCG26"/>
      <c r="QCH26"/>
      <c r="QCI26"/>
      <c r="QCJ26"/>
      <c r="QCK26"/>
      <c r="QCL26"/>
      <c r="QCM26"/>
      <c r="QCN26"/>
      <c r="QCO26"/>
      <c r="QCP26"/>
      <c r="QCQ26"/>
      <c r="QCR26"/>
      <c r="QCS26"/>
      <c r="QCT26"/>
      <c r="QCU26"/>
      <c r="QCV26"/>
      <c r="QCW26"/>
      <c r="QCX26"/>
      <c r="QCY26"/>
      <c r="QCZ26"/>
      <c r="QDA26"/>
      <c r="QDB26"/>
      <c r="QDC26"/>
      <c r="QDD26"/>
      <c r="QDE26"/>
      <c r="QDF26"/>
      <c r="QDG26"/>
      <c r="QDH26"/>
      <c r="QDI26"/>
      <c r="QDJ26"/>
      <c r="QDK26"/>
      <c r="QDL26"/>
      <c r="QDM26"/>
      <c r="QDN26"/>
      <c r="QDO26"/>
      <c r="QDP26"/>
      <c r="QDQ26"/>
      <c r="QDR26"/>
      <c r="QDS26"/>
      <c r="QDT26"/>
      <c r="QDU26"/>
      <c r="QDV26"/>
      <c r="QDW26"/>
      <c r="QDX26"/>
      <c r="QDY26"/>
      <c r="QDZ26"/>
      <c r="QEA26"/>
      <c r="QEB26"/>
      <c r="QEC26"/>
      <c r="QED26"/>
      <c r="QEE26"/>
      <c r="QEF26"/>
      <c r="QEG26"/>
      <c r="QEH26"/>
      <c r="QEI26"/>
      <c r="QEJ26"/>
      <c r="QEK26"/>
      <c r="QEL26"/>
      <c r="QEM26"/>
      <c r="QEN26"/>
      <c r="QEO26"/>
      <c r="QEP26"/>
      <c r="QEQ26"/>
      <c r="QER26"/>
      <c r="QES26"/>
      <c r="QET26"/>
      <c r="QEU26"/>
      <c r="QEV26"/>
      <c r="QEW26"/>
      <c r="QEX26"/>
      <c r="QEY26"/>
      <c r="QEZ26"/>
      <c r="QFA26"/>
      <c r="QFB26"/>
      <c r="QFC26"/>
      <c r="QFD26"/>
      <c r="QFE26"/>
      <c r="QFF26"/>
      <c r="QFG26"/>
      <c r="QFH26"/>
      <c r="QFI26"/>
      <c r="QFJ26"/>
      <c r="QFK26"/>
      <c r="QFL26"/>
      <c r="QFM26"/>
      <c r="QFN26"/>
      <c r="QFO26"/>
      <c r="QFP26"/>
      <c r="QFQ26"/>
      <c r="QFR26"/>
      <c r="QFS26"/>
      <c r="QFT26"/>
      <c r="QFU26"/>
      <c r="QFV26"/>
      <c r="QFW26"/>
      <c r="QFX26"/>
      <c r="QFY26"/>
      <c r="QFZ26"/>
      <c r="QGA26"/>
      <c r="QGB26"/>
      <c r="QGC26"/>
      <c r="QGD26"/>
      <c r="QGE26"/>
      <c r="QGF26"/>
      <c r="QGG26"/>
      <c r="QGH26"/>
      <c r="QGI26"/>
      <c r="QGJ26"/>
      <c r="QGK26"/>
      <c r="QGL26"/>
      <c r="QGM26"/>
      <c r="QGN26"/>
      <c r="QGO26"/>
      <c r="QGP26"/>
      <c r="QGQ26"/>
      <c r="QGR26"/>
      <c r="QGS26"/>
      <c r="QGT26"/>
      <c r="QGU26"/>
      <c r="QGV26"/>
      <c r="QGW26"/>
      <c r="QGX26"/>
      <c r="QGY26"/>
      <c r="QGZ26"/>
      <c r="QHA26"/>
      <c r="QHB26"/>
      <c r="QHC26"/>
      <c r="QHD26"/>
      <c r="QHE26"/>
      <c r="QHF26"/>
      <c r="QHG26"/>
      <c r="QHH26"/>
      <c r="QHI26"/>
      <c r="QHJ26"/>
      <c r="QHK26"/>
      <c r="QHL26"/>
      <c r="QHM26"/>
      <c r="QHN26"/>
      <c r="QHO26"/>
      <c r="QHP26"/>
      <c r="QHQ26"/>
      <c r="QHR26"/>
      <c r="QHS26"/>
      <c r="QHT26"/>
      <c r="QHU26"/>
      <c r="QHV26"/>
      <c r="QHW26"/>
      <c r="QHX26"/>
      <c r="QHY26"/>
      <c r="QHZ26"/>
      <c r="QIA26"/>
      <c r="QIB26"/>
      <c r="QIC26"/>
      <c r="QID26"/>
      <c r="QIE26"/>
      <c r="QIF26"/>
      <c r="QIG26"/>
      <c r="QIH26"/>
      <c r="QII26"/>
      <c r="QIJ26"/>
      <c r="QIK26"/>
      <c r="QIL26"/>
      <c r="QIM26"/>
      <c r="QIN26"/>
      <c r="QIO26"/>
      <c r="QIP26"/>
      <c r="QIQ26"/>
      <c r="QIR26"/>
      <c r="QIS26"/>
      <c r="QIT26"/>
      <c r="QIU26"/>
      <c r="QIV26"/>
      <c r="QIW26"/>
      <c r="QIX26"/>
      <c r="QIY26"/>
      <c r="QIZ26"/>
      <c r="QJA26"/>
      <c r="QJB26"/>
      <c r="QJC26"/>
      <c r="QJD26"/>
      <c r="QJE26"/>
      <c r="QJF26"/>
      <c r="QJG26"/>
      <c r="QJH26"/>
      <c r="QJI26"/>
      <c r="QJJ26"/>
      <c r="QJK26"/>
      <c r="QJL26"/>
      <c r="QJM26"/>
      <c r="QJN26"/>
      <c r="QJO26"/>
      <c r="QJP26"/>
      <c r="QJQ26"/>
      <c r="QJR26"/>
      <c r="QJS26"/>
      <c r="QJT26"/>
      <c r="QJU26"/>
      <c r="QJV26"/>
      <c r="QJW26"/>
      <c r="QJX26"/>
      <c r="QJY26"/>
      <c r="QJZ26"/>
      <c r="QKA26"/>
      <c r="QKB26"/>
      <c r="QKC26"/>
      <c r="QKD26"/>
      <c r="QKE26"/>
      <c r="QKF26"/>
      <c r="QKG26"/>
      <c r="QKH26"/>
      <c r="QKI26"/>
      <c r="QKJ26"/>
      <c r="QKK26"/>
      <c r="QKL26"/>
      <c r="QKM26"/>
      <c r="QKN26"/>
      <c r="QKO26"/>
      <c r="QKP26"/>
      <c r="QKQ26"/>
      <c r="QKR26"/>
      <c r="QKS26"/>
      <c r="QKT26"/>
      <c r="QKU26"/>
      <c r="QKV26"/>
      <c r="QKW26"/>
      <c r="QKX26"/>
      <c r="QKY26"/>
      <c r="QKZ26"/>
      <c r="QLA26"/>
      <c r="QLB26"/>
      <c r="QLC26"/>
      <c r="QLD26"/>
      <c r="QLE26"/>
      <c r="QLF26"/>
      <c r="QLG26"/>
      <c r="QLH26"/>
      <c r="QLI26"/>
      <c r="QLJ26"/>
      <c r="QLK26"/>
      <c r="QLL26"/>
      <c r="QLM26"/>
      <c r="QLN26"/>
      <c r="QLO26"/>
      <c r="QLP26"/>
      <c r="QLQ26"/>
      <c r="QLR26"/>
      <c r="QLS26"/>
      <c r="QLT26"/>
      <c r="QLU26"/>
      <c r="QLV26"/>
      <c r="QLW26"/>
      <c r="QLX26"/>
      <c r="QLY26"/>
      <c r="QLZ26"/>
      <c r="QMA26"/>
      <c r="QMB26"/>
      <c r="QMC26"/>
      <c r="QMD26"/>
      <c r="QME26"/>
      <c r="QMF26"/>
      <c r="QMG26"/>
      <c r="QMH26"/>
      <c r="QMI26"/>
      <c r="QMJ26"/>
      <c r="QMK26"/>
      <c r="QML26"/>
      <c r="QMM26"/>
      <c r="QMN26"/>
      <c r="QMO26"/>
      <c r="QMP26"/>
      <c r="QMQ26"/>
      <c r="QMR26"/>
      <c r="QMS26"/>
      <c r="QMT26"/>
      <c r="QMU26"/>
      <c r="QMV26"/>
      <c r="QMW26"/>
      <c r="QMX26"/>
      <c r="QMY26"/>
      <c r="QMZ26"/>
      <c r="QNA26"/>
      <c r="QNB26"/>
      <c r="QNC26"/>
      <c r="QND26"/>
      <c r="QNE26"/>
      <c r="QNF26"/>
      <c r="QNG26"/>
      <c r="QNH26"/>
      <c r="QNI26"/>
      <c r="QNJ26"/>
      <c r="QNK26"/>
      <c r="QNL26"/>
      <c r="QNM26"/>
      <c r="QNN26"/>
      <c r="QNO26"/>
      <c r="QNP26"/>
      <c r="QNQ26"/>
      <c r="QNR26"/>
      <c r="QNS26"/>
      <c r="QNT26"/>
      <c r="QNU26"/>
      <c r="QNV26"/>
      <c r="QNW26"/>
      <c r="QNX26"/>
      <c r="QNY26"/>
      <c r="QNZ26"/>
      <c r="QOA26"/>
      <c r="QOB26"/>
      <c r="QOC26"/>
      <c r="QOD26"/>
      <c r="QOE26"/>
      <c r="QOF26"/>
      <c r="QOG26"/>
      <c r="QOH26"/>
      <c r="QOI26"/>
      <c r="QOJ26"/>
      <c r="QOK26"/>
      <c r="QOL26"/>
      <c r="QOM26"/>
      <c r="QON26"/>
      <c r="QOO26"/>
      <c r="QOP26"/>
      <c r="QOQ26"/>
      <c r="QOR26"/>
      <c r="QOS26"/>
      <c r="QOT26"/>
      <c r="QOU26"/>
      <c r="QOV26"/>
      <c r="QOW26"/>
      <c r="QOX26"/>
      <c r="QOY26"/>
      <c r="QOZ26"/>
      <c r="QPA26"/>
      <c r="QPB26"/>
      <c r="QPC26"/>
      <c r="QPD26"/>
      <c r="QPE26"/>
      <c r="QPF26"/>
      <c r="QPG26"/>
      <c r="QPH26"/>
      <c r="QPI26"/>
      <c r="QPJ26"/>
      <c r="QPK26"/>
      <c r="QPL26"/>
      <c r="QPM26"/>
      <c r="QPN26"/>
      <c r="QPO26"/>
      <c r="QPP26"/>
      <c r="QPQ26"/>
      <c r="QPR26"/>
      <c r="QPS26"/>
      <c r="QPT26"/>
      <c r="QPU26"/>
      <c r="QPV26"/>
      <c r="QPW26"/>
      <c r="QPX26"/>
      <c r="QPY26"/>
      <c r="QPZ26"/>
      <c r="QQA26"/>
      <c r="QQB26"/>
      <c r="QQC26"/>
      <c r="QQD26"/>
      <c r="QQE26"/>
      <c r="QQF26"/>
      <c r="QQG26"/>
      <c r="QQH26"/>
      <c r="QQI26"/>
      <c r="QQJ26"/>
      <c r="QQK26"/>
      <c r="QQL26"/>
      <c r="QQM26"/>
      <c r="QQN26"/>
      <c r="QQO26"/>
      <c r="QQP26"/>
      <c r="QQQ26"/>
      <c r="QQR26"/>
      <c r="QQS26"/>
      <c r="QQT26"/>
      <c r="QQU26"/>
      <c r="QQV26"/>
      <c r="QQW26"/>
      <c r="QQX26"/>
      <c r="QQY26"/>
      <c r="QQZ26"/>
      <c r="QRA26"/>
      <c r="QRB26"/>
      <c r="QRC26"/>
      <c r="QRD26"/>
      <c r="QRE26"/>
      <c r="QRF26"/>
      <c r="QRG26"/>
      <c r="QRH26"/>
      <c r="QRI26"/>
      <c r="QRJ26"/>
      <c r="QRK26"/>
      <c r="QRL26"/>
      <c r="QRM26"/>
      <c r="QRN26"/>
      <c r="QRO26"/>
      <c r="QRP26"/>
      <c r="QRQ26"/>
      <c r="QRR26"/>
      <c r="QRS26"/>
      <c r="QRT26"/>
      <c r="QRU26"/>
      <c r="QRV26"/>
      <c r="QRW26"/>
      <c r="QRX26"/>
      <c r="QRY26"/>
      <c r="QRZ26"/>
      <c r="QSA26"/>
      <c r="QSB26"/>
      <c r="QSC26"/>
      <c r="QSD26"/>
      <c r="QSE26"/>
      <c r="QSF26"/>
      <c r="QSG26"/>
      <c r="QSH26"/>
      <c r="QSI26"/>
      <c r="QSJ26"/>
      <c r="QSK26"/>
      <c r="QSL26"/>
      <c r="QSM26"/>
      <c r="QSN26"/>
      <c r="QSO26"/>
      <c r="QSP26"/>
      <c r="QSQ26"/>
      <c r="QSR26"/>
      <c r="QSS26"/>
      <c r="QST26"/>
      <c r="QSU26"/>
      <c r="QSV26"/>
      <c r="QSW26"/>
      <c r="QSX26"/>
      <c r="QSY26"/>
      <c r="QSZ26"/>
      <c r="QTA26"/>
      <c r="QTB26"/>
      <c r="QTC26"/>
      <c r="QTD26"/>
      <c r="QTE26"/>
      <c r="QTF26"/>
      <c r="QTG26"/>
      <c r="QTH26"/>
      <c r="QTI26"/>
      <c r="QTJ26"/>
      <c r="QTK26"/>
      <c r="QTL26"/>
      <c r="QTM26"/>
      <c r="QTN26"/>
      <c r="QTO26"/>
      <c r="QTP26"/>
      <c r="QTQ26"/>
      <c r="QTR26"/>
      <c r="QTS26"/>
      <c r="QTT26"/>
      <c r="QTU26"/>
      <c r="QTV26"/>
      <c r="QTW26"/>
      <c r="QTX26"/>
      <c r="QTY26"/>
      <c r="QTZ26"/>
      <c r="QUA26"/>
      <c r="QUB26"/>
      <c r="QUC26"/>
      <c r="QUD26"/>
      <c r="QUE26"/>
      <c r="QUF26"/>
      <c r="QUG26"/>
      <c r="QUH26"/>
      <c r="QUI26"/>
      <c r="QUJ26"/>
      <c r="QUK26"/>
      <c r="QUL26"/>
      <c r="QUM26"/>
      <c r="QUN26"/>
      <c r="QUO26"/>
      <c r="QUP26"/>
      <c r="QUQ26"/>
      <c r="QUR26"/>
      <c r="QUS26"/>
      <c r="QUT26"/>
      <c r="QUU26"/>
      <c r="QUV26"/>
      <c r="QUW26"/>
      <c r="QUX26"/>
      <c r="QUY26"/>
      <c r="QUZ26"/>
      <c r="QVA26"/>
      <c r="QVB26"/>
      <c r="QVC26"/>
      <c r="QVD26"/>
      <c r="QVE26"/>
      <c r="QVF26"/>
      <c r="QVG26"/>
      <c r="QVH26"/>
      <c r="QVI26"/>
      <c r="QVJ26"/>
      <c r="QVK26"/>
      <c r="QVL26"/>
      <c r="QVM26"/>
      <c r="QVN26"/>
      <c r="QVO26"/>
      <c r="QVP26"/>
      <c r="QVQ26"/>
      <c r="QVR26"/>
      <c r="QVS26"/>
      <c r="QVT26"/>
      <c r="QVU26"/>
      <c r="QVV26"/>
      <c r="QVW26"/>
      <c r="QVX26"/>
      <c r="QVY26"/>
      <c r="QVZ26"/>
      <c r="QWA26"/>
      <c r="QWB26"/>
      <c r="QWC26"/>
      <c r="QWD26"/>
      <c r="QWE26"/>
      <c r="QWF26"/>
      <c r="QWG26"/>
      <c r="QWH26"/>
      <c r="QWI26"/>
      <c r="QWJ26"/>
      <c r="QWK26"/>
      <c r="QWL26"/>
      <c r="QWM26"/>
      <c r="QWN26"/>
      <c r="QWO26"/>
      <c r="QWP26"/>
      <c r="QWQ26"/>
      <c r="QWR26"/>
      <c r="QWS26"/>
      <c r="QWT26"/>
      <c r="QWU26"/>
      <c r="QWV26"/>
      <c r="QWW26"/>
      <c r="QWX26"/>
      <c r="QWY26"/>
      <c r="QWZ26"/>
      <c r="QXA26"/>
      <c r="QXB26"/>
      <c r="QXC26"/>
      <c r="QXD26"/>
      <c r="QXE26"/>
      <c r="QXF26"/>
      <c r="QXG26"/>
      <c r="QXH26"/>
      <c r="QXI26"/>
      <c r="QXJ26"/>
      <c r="QXK26"/>
      <c r="QXL26"/>
      <c r="QXM26"/>
      <c r="QXN26"/>
      <c r="QXO26"/>
      <c r="QXP26"/>
      <c r="QXQ26"/>
      <c r="QXR26"/>
      <c r="QXS26"/>
      <c r="QXT26"/>
      <c r="QXU26"/>
      <c r="QXV26"/>
      <c r="QXW26"/>
      <c r="QXX26"/>
      <c r="QXY26"/>
      <c r="QXZ26"/>
      <c r="QYA26"/>
      <c r="QYB26"/>
      <c r="QYC26"/>
      <c r="QYD26"/>
      <c r="QYE26"/>
      <c r="QYF26"/>
      <c r="QYG26"/>
      <c r="QYH26"/>
      <c r="QYI26"/>
      <c r="QYJ26"/>
      <c r="QYK26"/>
      <c r="QYL26"/>
      <c r="QYM26"/>
      <c r="QYN26"/>
      <c r="QYO26"/>
      <c r="QYP26"/>
      <c r="QYQ26"/>
      <c r="QYR26"/>
      <c r="QYS26"/>
      <c r="QYT26"/>
      <c r="QYU26"/>
      <c r="QYV26"/>
      <c r="QYW26"/>
      <c r="QYX26"/>
      <c r="QYY26"/>
      <c r="QYZ26"/>
      <c r="QZA26"/>
      <c r="QZB26"/>
      <c r="QZC26"/>
      <c r="QZD26"/>
      <c r="QZE26"/>
      <c r="QZF26"/>
      <c r="QZG26"/>
      <c r="QZH26"/>
      <c r="QZI26"/>
      <c r="QZJ26"/>
      <c r="QZK26"/>
      <c r="QZL26"/>
      <c r="QZM26"/>
      <c r="QZN26"/>
      <c r="QZO26"/>
      <c r="QZP26"/>
      <c r="QZQ26"/>
      <c r="QZR26"/>
      <c r="QZS26"/>
      <c r="QZT26"/>
      <c r="QZU26"/>
      <c r="QZV26"/>
      <c r="QZW26"/>
      <c r="QZX26"/>
      <c r="QZY26"/>
      <c r="QZZ26"/>
      <c r="RAA26"/>
      <c r="RAB26"/>
      <c r="RAC26"/>
      <c r="RAD26"/>
      <c r="RAE26"/>
      <c r="RAF26"/>
      <c r="RAG26"/>
      <c r="RAH26"/>
      <c r="RAI26"/>
      <c r="RAJ26"/>
      <c r="RAK26"/>
      <c r="RAL26"/>
      <c r="RAM26"/>
      <c r="RAN26"/>
      <c r="RAO26"/>
      <c r="RAP26"/>
      <c r="RAQ26"/>
      <c r="RAR26"/>
      <c r="RAS26"/>
      <c r="RAT26"/>
      <c r="RAU26"/>
      <c r="RAV26"/>
      <c r="RAW26"/>
      <c r="RAX26"/>
      <c r="RAY26"/>
      <c r="RAZ26"/>
      <c r="RBA26"/>
      <c r="RBB26"/>
      <c r="RBC26"/>
      <c r="RBD26"/>
      <c r="RBE26"/>
      <c r="RBF26"/>
      <c r="RBG26"/>
      <c r="RBH26"/>
      <c r="RBI26"/>
      <c r="RBJ26"/>
      <c r="RBK26"/>
      <c r="RBL26"/>
      <c r="RBM26"/>
      <c r="RBN26"/>
      <c r="RBO26"/>
      <c r="RBP26"/>
      <c r="RBQ26"/>
      <c r="RBR26"/>
      <c r="RBS26"/>
      <c r="RBT26"/>
      <c r="RBU26"/>
      <c r="RBV26"/>
      <c r="RBW26"/>
      <c r="RBX26"/>
      <c r="RBY26"/>
      <c r="RBZ26"/>
      <c r="RCA26"/>
      <c r="RCB26"/>
      <c r="RCC26"/>
      <c r="RCD26"/>
      <c r="RCE26"/>
      <c r="RCF26"/>
      <c r="RCG26"/>
      <c r="RCH26"/>
      <c r="RCI26"/>
      <c r="RCJ26"/>
      <c r="RCK26"/>
      <c r="RCL26"/>
      <c r="RCM26"/>
      <c r="RCN26"/>
      <c r="RCO26"/>
      <c r="RCP26"/>
      <c r="RCQ26"/>
      <c r="RCR26"/>
      <c r="RCS26"/>
      <c r="RCT26"/>
      <c r="RCU26"/>
      <c r="RCV26"/>
      <c r="RCW26"/>
      <c r="RCX26"/>
      <c r="RCY26"/>
      <c r="RCZ26"/>
      <c r="RDA26"/>
      <c r="RDB26"/>
      <c r="RDC26"/>
      <c r="RDD26"/>
      <c r="RDE26"/>
      <c r="RDF26"/>
      <c r="RDG26"/>
      <c r="RDH26"/>
      <c r="RDI26"/>
      <c r="RDJ26"/>
      <c r="RDK26"/>
      <c r="RDL26"/>
      <c r="RDM26"/>
      <c r="RDN26"/>
      <c r="RDO26"/>
      <c r="RDP26"/>
      <c r="RDQ26"/>
      <c r="RDR26"/>
      <c r="RDS26"/>
      <c r="RDT26"/>
      <c r="RDU26"/>
      <c r="RDV26"/>
      <c r="RDW26"/>
      <c r="RDX26"/>
      <c r="RDY26"/>
      <c r="RDZ26"/>
      <c r="REA26"/>
      <c r="REB26"/>
      <c r="REC26"/>
      <c r="RED26"/>
      <c r="REE26"/>
      <c r="REF26"/>
      <c r="REG26"/>
      <c r="REH26"/>
      <c r="REI26"/>
      <c r="REJ26"/>
      <c r="REK26"/>
      <c r="REL26"/>
      <c r="REM26"/>
      <c r="REN26"/>
      <c r="REO26"/>
      <c r="REP26"/>
      <c r="REQ26"/>
      <c r="RER26"/>
      <c r="RES26"/>
      <c r="RET26"/>
      <c r="REU26"/>
      <c r="REV26"/>
      <c r="REW26"/>
      <c r="REX26"/>
      <c r="REY26"/>
      <c r="REZ26"/>
      <c r="RFA26"/>
      <c r="RFB26"/>
      <c r="RFC26"/>
      <c r="RFD26"/>
      <c r="RFE26"/>
      <c r="RFF26"/>
      <c r="RFG26"/>
      <c r="RFH26"/>
      <c r="RFI26"/>
      <c r="RFJ26"/>
      <c r="RFK26"/>
      <c r="RFL26"/>
      <c r="RFM26"/>
      <c r="RFN26"/>
      <c r="RFO26"/>
      <c r="RFP26"/>
      <c r="RFQ26"/>
      <c r="RFR26"/>
      <c r="RFS26"/>
      <c r="RFT26"/>
      <c r="RFU26"/>
      <c r="RFV26"/>
      <c r="RFW26"/>
      <c r="RFX26"/>
      <c r="RFY26"/>
      <c r="RFZ26"/>
      <c r="RGA26"/>
      <c r="RGB26"/>
      <c r="RGC26"/>
      <c r="RGD26"/>
      <c r="RGE26"/>
      <c r="RGF26"/>
      <c r="RGG26"/>
      <c r="RGH26"/>
      <c r="RGI26"/>
      <c r="RGJ26"/>
      <c r="RGK26"/>
      <c r="RGL26"/>
      <c r="RGM26"/>
      <c r="RGN26"/>
      <c r="RGO26"/>
      <c r="RGP26"/>
      <c r="RGQ26"/>
      <c r="RGR26"/>
      <c r="RGS26"/>
      <c r="RGT26"/>
      <c r="RGU26"/>
      <c r="RGV26"/>
      <c r="RGW26"/>
      <c r="RGX26"/>
      <c r="RGY26"/>
      <c r="RGZ26"/>
      <c r="RHA26"/>
      <c r="RHB26"/>
      <c r="RHC26"/>
      <c r="RHD26"/>
      <c r="RHE26"/>
      <c r="RHF26"/>
      <c r="RHG26"/>
      <c r="RHH26"/>
      <c r="RHI26"/>
      <c r="RHJ26"/>
      <c r="RHK26"/>
      <c r="RHL26"/>
      <c r="RHM26"/>
      <c r="RHN26"/>
      <c r="RHO26"/>
      <c r="RHP26"/>
      <c r="RHQ26"/>
      <c r="RHR26"/>
      <c r="RHS26"/>
      <c r="RHT26"/>
      <c r="RHU26"/>
      <c r="RHV26"/>
      <c r="RHW26"/>
      <c r="RHX26"/>
      <c r="RHY26"/>
      <c r="RHZ26"/>
      <c r="RIA26"/>
      <c r="RIB26"/>
      <c r="RIC26"/>
      <c r="RID26"/>
      <c r="RIE26"/>
      <c r="RIF26"/>
      <c r="RIG26"/>
      <c r="RIH26"/>
      <c r="RII26"/>
      <c r="RIJ26"/>
      <c r="RIK26"/>
      <c r="RIL26"/>
      <c r="RIM26"/>
      <c r="RIN26"/>
      <c r="RIO26"/>
      <c r="RIP26"/>
      <c r="RIQ26"/>
      <c r="RIR26"/>
      <c r="RIS26"/>
      <c r="RIT26"/>
      <c r="RIU26"/>
      <c r="RIV26"/>
      <c r="RIW26"/>
      <c r="RIX26"/>
      <c r="RIY26"/>
      <c r="RIZ26"/>
      <c r="RJA26"/>
      <c r="RJB26"/>
      <c r="RJC26"/>
      <c r="RJD26"/>
      <c r="RJE26"/>
      <c r="RJF26"/>
      <c r="RJG26"/>
      <c r="RJH26"/>
      <c r="RJI26"/>
      <c r="RJJ26"/>
      <c r="RJK26"/>
      <c r="RJL26"/>
      <c r="RJM26"/>
      <c r="RJN26"/>
      <c r="RJO26"/>
      <c r="RJP26"/>
      <c r="RJQ26"/>
      <c r="RJR26"/>
      <c r="RJS26"/>
      <c r="RJT26"/>
      <c r="RJU26"/>
      <c r="RJV26"/>
      <c r="RJW26"/>
      <c r="RJX26"/>
      <c r="RJY26"/>
      <c r="RJZ26"/>
      <c r="RKA26"/>
      <c r="RKB26"/>
      <c r="RKC26"/>
      <c r="RKD26"/>
      <c r="RKE26"/>
      <c r="RKF26"/>
      <c r="RKG26"/>
      <c r="RKH26"/>
      <c r="RKI26"/>
      <c r="RKJ26"/>
      <c r="RKK26"/>
      <c r="RKL26"/>
      <c r="RKM26"/>
      <c r="RKN26"/>
      <c r="RKO26"/>
      <c r="RKP26"/>
      <c r="RKQ26"/>
      <c r="RKR26"/>
      <c r="RKS26"/>
      <c r="RKT26"/>
      <c r="RKU26"/>
      <c r="RKV26"/>
      <c r="RKW26"/>
      <c r="RKX26"/>
      <c r="RKY26"/>
      <c r="RKZ26"/>
      <c r="RLA26"/>
      <c r="RLB26"/>
      <c r="RLC26"/>
      <c r="RLD26"/>
      <c r="RLE26"/>
      <c r="RLF26"/>
      <c r="RLG26"/>
      <c r="RLH26"/>
      <c r="RLI26"/>
      <c r="RLJ26"/>
      <c r="RLK26"/>
      <c r="RLL26"/>
      <c r="RLM26"/>
      <c r="RLN26"/>
      <c r="RLO26"/>
      <c r="RLP26"/>
      <c r="RLQ26"/>
      <c r="RLR26"/>
      <c r="RLS26"/>
      <c r="RLT26"/>
      <c r="RLU26"/>
      <c r="RLV26"/>
      <c r="RLW26"/>
      <c r="RLX26"/>
      <c r="RLY26"/>
      <c r="RLZ26"/>
      <c r="RMA26"/>
      <c r="RMB26"/>
      <c r="RMC26"/>
      <c r="RMD26"/>
      <c r="RME26"/>
      <c r="RMF26"/>
      <c r="RMG26"/>
      <c r="RMH26"/>
      <c r="RMI26"/>
      <c r="RMJ26"/>
      <c r="RMK26"/>
      <c r="RML26"/>
      <c r="RMM26"/>
      <c r="RMN26"/>
      <c r="RMO26"/>
      <c r="RMP26"/>
      <c r="RMQ26"/>
      <c r="RMR26"/>
      <c r="RMS26"/>
      <c r="RMT26"/>
      <c r="RMU26"/>
      <c r="RMV26"/>
      <c r="RMW26"/>
      <c r="RMX26"/>
      <c r="RMY26"/>
      <c r="RMZ26"/>
      <c r="RNA26"/>
      <c r="RNB26"/>
      <c r="RNC26"/>
      <c r="RND26"/>
      <c r="RNE26"/>
      <c r="RNF26"/>
      <c r="RNG26"/>
      <c r="RNH26"/>
      <c r="RNI26"/>
      <c r="RNJ26"/>
      <c r="RNK26"/>
      <c r="RNL26"/>
      <c r="RNM26"/>
      <c r="RNN26"/>
      <c r="RNO26"/>
      <c r="RNP26"/>
      <c r="RNQ26"/>
      <c r="RNR26"/>
      <c r="RNS26"/>
      <c r="RNT26"/>
      <c r="RNU26"/>
      <c r="RNV26"/>
      <c r="RNW26"/>
      <c r="RNX26"/>
      <c r="RNY26"/>
      <c r="RNZ26"/>
      <c r="ROA26"/>
      <c r="ROB26"/>
      <c r="ROC26"/>
      <c r="ROD26"/>
      <c r="ROE26"/>
      <c r="ROF26"/>
      <c r="ROG26"/>
      <c r="ROH26"/>
      <c r="ROI26"/>
      <c r="ROJ26"/>
      <c r="ROK26"/>
      <c r="ROL26"/>
      <c r="ROM26"/>
      <c r="RON26"/>
      <c r="ROO26"/>
      <c r="ROP26"/>
      <c r="ROQ26"/>
      <c r="ROR26"/>
      <c r="ROS26"/>
      <c r="ROT26"/>
      <c r="ROU26"/>
      <c r="ROV26"/>
      <c r="ROW26"/>
      <c r="ROX26"/>
      <c r="ROY26"/>
      <c r="ROZ26"/>
      <c r="RPA26"/>
      <c r="RPB26"/>
      <c r="RPC26"/>
      <c r="RPD26"/>
      <c r="RPE26"/>
      <c r="RPF26"/>
      <c r="RPG26"/>
      <c r="RPH26"/>
      <c r="RPI26"/>
      <c r="RPJ26"/>
      <c r="RPK26"/>
      <c r="RPL26"/>
      <c r="RPM26"/>
      <c r="RPN26"/>
      <c r="RPO26"/>
      <c r="RPP26"/>
      <c r="RPQ26"/>
      <c r="RPR26"/>
      <c r="RPS26"/>
      <c r="RPT26"/>
      <c r="RPU26"/>
      <c r="RPV26"/>
      <c r="RPW26"/>
      <c r="RPX26"/>
      <c r="RPY26"/>
      <c r="RPZ26"/>
      <c r="RQA26"/>
      <c r="RQB26"/>
      <c r="RQC26"/>
      <c r="RQD26"/>
      <c r="RQE26"/>
      <c r="RQF26"/>
      <c r="RQG26"/>
      <c r="RQH26"/>
      <c r="RQI26"/>
      <c r="RQJ26"/>
      <c r="RQK26"/>
      <c r="RQL26"/>
      <c r="RQM26"/>
      <c r="RQN26"/>
      <c r="RQO26"/>
      <c r="RQP26"/>
      <c r="RQQ26"/>
      <c r="RQR26"/>
      <c r="RQS26"/>
      <c r="RQT26"/>
      <c r="RQU26"/>
      <c r="RQV26"/>
      <c r="RQW26"/>
      <c r="RQX26"/>
      <c r="RQY26"/>
      <c r="RQZ26"/>
      <c r="RRA26"/>
      <c r="RRB26"/>
      <c r="RRC26"/>
      <c r="RRD26"/>
      <c r="RRE26"/>
      <c r="RRF26"/>
      <c r="RRG26"/>
      <c r="RRH26"/>
      <c r="RRI26"/>
      <c r="RRJ26"/>
      <c r="RRK26"/>
      <c r="RRL26"/>
      <c r="RRM26"/>
      <c r="RRN26"/>
      <c r="RRO26"/>
      <c r="RRP26"/>
      <c r="RRQ26"/>
      <c r="RRR26"/>
      <c r="RRS26"/>
      <c r="RRT26"/>
      <c r="RRU26"/>
      <c r="RRV26"/>
      <c r="RRW26"/>
      <c r="RRX26"/>
      <c r="RRY26"/>
      <c r="RRZ26"/>
      <c r="RSA26"/>
      <c r="RSB26"/>
      <c r="RSC26"/>
      <c r="RSD26"/>
      <c r="RSE26"/>
      <c r="RSF26"/>
      <c r="RSG26"/>
      <c r="RSH26"/>
      <c r="RSI26"/>
      <c r="RSJ26"/>
      <c r="RSK26"/>
      <c r="RSL26"/>
      <c r="RSM26"/>
      <c r="RSN26"/>
      <c r="RSO26"/>
      <c r="RSP26"/>
      <c r="RSQ26"/>
      <c r="RSR26"/>
      <c r="RSS26"/>
      <c r="RST26"/>
      <c r="RSU26"/>
      <c r="RSV26"/>
      <c r="RSW26"/>
      <c r="RSX26"/>
      <c r="RSY26"/>
      <c r="RSZ26"/>
      <c r="RTA26"/>
      <c r="RTB26"/>
      <c r="RTC26"/>
      <c r="RTD26"/>
      <c r="RTE26"/>
      <c r="RTF26"/>
      <c r="RTG26"/>
      <c r="RTH26"/>
      <c r="RTI26"/>
      <c r="RTJ26"/>
      <c r="RTK26"/>
      <c r="RTL26"/>
      <c r="RTM26"/>
      <c r="RTN26"/>
      <c r="RTO26"/>
      <c r="RTP26"/>
      <c r="RTQ26"/>
      <c r="RTR26"/>
      <c r="RTS26"/>
      <c r="RTT26"/>
      <c r="RTU26"/>
      <c r="RTV26"/>
      <c r="RTW26"/>
      <c r="RTX26"/>
      <c r="RTY26"/>
      <c r="RTZ26"/>
      <c r="RUA26"/>
      <c r="RUB26"/>
      <c r="RUC26"/>
      <c r="RUD26"/>
      <c r="RUE26"/>
      <c r="RUF26"/>
      <c r="RUG26"/>
      <c r="RUH26"/>
      <c r="RUI26"/>
      <c r="RUJ26"/>
      <c r="RUK26"/>
      <c r="RUL26"/>
      <c r="RUM26"/>
      <c r="RUN26"/>
      <c r="RUO26"/>
      <c r="RUP26"/>
      <c r="RUQ26"/>
      <c r="RUR26"/>
      <c r="RUS26"/>
      <c r="RUT26"/>
      <c r="RUU26"/>
      <c r="RUV26"/>
      <c r="RUW26"/>
      <c r="RUX26"/>
      <c r="RUY26"/>
      <c r="RUZ26"/>
      <c r="RVA26"/>
      <c r="RVB26"/>
      <c r="RVC26"/>
      <c r="RVD26"/>
      <c r="RVE26"/>
      <c r="RVF26"/>
      <c r="RVG26"/>
      <c r="RVH26"/>
      <c r="RVI26"/>
      <c r="RVJ26"/>
      <c r="RVK26"/>
      <c r="RVL26"/>
      <c r="RVM26"/>
      <c r="RVN26"/>
      <c r="RVO26"/>
      <c r="RVP26"/>
      <c r="RVQ26"/>
      <c r="RVR26"/>
      <c r="RVS26"/>
      <c r="RVT26"/>
      <c r="RVU26"/>
      <c r="RVV26"/>
      <c r="RVW26"/>
      <c r="RVX26"/>
      <c r="RVY26"/>
      <c r="RVZ26"/>
      <c r="RWA26"/>
      <c r="RWB26"/>
      <c r="RWC26"/>
      <c r="RWD26"/>
      <c r="RWE26"/>
      <c r="RWF26"/>
      <c r="RWG26"/>
      <c r="RWH26"/>
      <c r="RWI26"/>
      <c r="RWJ26"/>
      <c r="RWK26"/>
      <c r="RWL26"/>
      <c r="RWM26"/>
      <c r="RWN26"/>
      <c r="RWO26"/>
      <c r="RWP26"/>
      <c r="RWQ26"/>
      <c r="RWR26"/>
      <c r="RWS26"/>
      <c r="RWT26"/>
      <c r="RWU26"/>
      <c r="RWV26"/>
      <c r="RWW26"/>
      <c r="RWX26"/>
      <c r="RWY26"/>
      <c r="RWZ26"/>
      <c r="RXA26"/>
      <c r="RXB26"/>
      <c r="RXC26"/>
      <c r="RXD26"/>
      <c r="RXE26"/>
      <c r="RXF26"/>
      <c r="RXG26"/>
      <c r="RXH26"/>
      <c r="RXI26"/>
      <c r="RXJ26"/>
      <c r="RXK26"/>
      <c r="RXL26"/>
      <c r="RXM26"/>
      <c r="RXN26"/>
      <c r="RXO26"/>
      <c r="RXP26"/>
      <c r="RXQ26"/>
      <c r="RXR26"/>
      <c r="RXS26"/>
      <c r="RXT26"/>
      <c r="RXU26"/>
      <c r="RXV26"/>
      <c r="RXW26"/>
      <c r="RXX26"/>
      <c r="RXY26"/>
      <c r="RXZ26"/>
      <c r="RYA26"/>
      <c r="RYB26"/>
      <c r="RYC26"/>
      <c r="RYD26"/>
      <c r="RYE26"/>
      <c r="RYF26"/>
      <c r="RYG26"/>
      <c r="RYH26"/>
      <c r="RYI26"/>
      <c r="RYJ26"/>
      <c r="RYK26"/>
      <c r="RYL26"/>
      <c r="RYM26"/>
      <c r="RYN26"/>
      <c r="RYO26"/>
      <c r="RYP26"/>
      <c r="RYQ26"/>
      <c r="RYR26"/>
      <c r="RYS26"/>
      <c r="RYT26"/>
      <c r="RYU26"/>
      <c r="RYV26"/>
      <c r="RYW26"/>
      <c r="RYX26"/>
      <c r="RYY26"/>
      <c r="RYZ26"/>
      <c r="RZA26"/>
      <c r="RZB26"/>
      <c r="RZC26"/>
      <c r="RZD26"/>
      <c r="RZE26"/>
      <c r="RZF26"/>
      <c r="RZG26"/>
      <c r="RZH26"/>
      <c r="RZI26"/>
      <c r="RZJ26"/>
      <c r="RZK26"/>
      <c r="RZL26"/>
      <c r="RZM26"/>
      <c r="RZN26"/>
      <c r="RZO26"/>
      <c r="RZP26"/>
      <c r="RZQ26"/>
      <c r="RZR26"/>
      <c r="RZS26"/>
      <c r="RZT26"/>
      <c r="RZU26"/>
      <c r="RZV26"/>
      <c r="RZW26"/>
      <c r="RZX26"/>
      <c r="RZY26"/>
      <c r="RZZ26"/>
      <c r="SAA26"/>
      <c r="SAB26"/>
      <c r="SAC26"/>
      <c r="SAD26"/>
      <c r="SAE26"/>
      <c r="SAF26"/>
      <c r="SAG26"/>
      <c r="SAH26"/>
      <c r="SAI26"/>
      <c r="SAJ26"/>
      <c r="SAK26"/>
      <c r="SAL26"/>
      <c r="SAM26"/>
      <c r="SAN26"/>
      <c r="SAO26"/>
      <c r="SAP26"/>
      <c r="SAQ26"/>
      <c r="SAR26"/>
      <c r="SAS26"/>
      <c r="SAT26"/>
      <c r="SAU26"/>
      <c r="SAV26"/>
      <c r="SAW26"/>
      <c r="SAX26"/>
      <c r="SAY26"/>
      <c r="SAZ26"/>
      <c r="SBA26"/>
      <c r="SBB26"/>
      <c r="SBC26"/>
      <c r="SBD26"/>
      <c r="SBE26"/>
      <c r="SBF26"/>
      <c r="SBG26"/>
      <c r="SBH26"/>
      <c r="SBI26"/>
      <c r="SBJ26"/>
      <c r="SBK26"/>
      <c r="SBL26"/>
      <c r="SBM26"/>
      <c r="SBN26"/>
      <c r="SBO26"/>
      <c r="SBP26"/>
      <c r="SBQ26"/>
      <c r="SBR26"/>
      <c r="SBS26"/>
      <c r="SBT26"/>
      <c r="SBU26"/>
      <c r="SBV26"/>
      <c r="SBW26"/>
      <c r="SBX26"/>
      <c r="SBY26"/>
      <c r="SBZ26"/>
      <c r="SCA26"/>
      <c r="SCB26"/>
      <c r="SCC26"/>
      <c r="SCD26"/>
      <c r="SCE26"/>
      <c r="SCF26"/>
      <c r="SCG26"/>
      <c r="SCH26"/>
      <c r="SCI26"/>
      <c r="SCJ26"/>
      <c r="SCK26"/>
      <c r="SCL26"/>
      <c r="SCM26"/>
      <c r="SCN26"/>
      <c r="SCO26"/>
      <c r="SCP26"/>
      <c r="SCQ26"/>
      <c r="SCR26"/>
      <c r="SCS26"/>
      <c r="SCT26"/>
      <c r="SCU26"/>
      <c r="SCV26"/>
      <c r="SCW26"/>
      <c r="SCX26"/>
      <c r="SCY26"/>
      <c r="SCZ26"/>
      <c r="SDA26"/>
      <c r="SDB26"/>
      <c r="SDC26"/>
      <c r="SDD26"/>
      <c r="SDE26"/>
      <c r="SDF26"/>
      <c r="SDG26"/>
      <c r="SDH26"/>
      <c r="SDI26"/>
      <c r="SDJ26"/>
      <c r="SDK26"/>
      <c r="SDL26"/>
      <c r="SDM26"/>
      <c r="SDN26"/>
      <c r="SDO26"/>
      <c r="SDP26"/>
      <c r="SDQ26"/>
      <c r="SDR26"/>
      <c r="SDS26"/>
      <c r="SDT26"/>
      <c r="SDU26"/>
      <c r="SDV26"/>
      <c r="SDW26"/>
      <c r="SDX26"/>
      <c r="SDY26"/>
      <c r="SDZ26"/>
      <c r="SEA26"/>
      <c r="SEB26"/>
      <c r="SEC26"/>
      <c r="SED26"/>
      <c r="SEE26"/>
      <c r="SEF26"/>
      <c r="SEG26"/>
      <c r="SEH26"/>
      <c r="SEI26"/>
      <c r="SEJ26"/>
      <c r="SEK26"/>
      <c r="SEL26"/>
      <c r="SEM26"/>
      <c r="SEN26"/>
      <c r="SEO26"/>
      <c r="SEP26"/>
      <c r="SEQ26"/>
      <c r="SER26"/>
      <c r="SES26"/>
      <c r="SET26"/>
      <c r="SEU26"/>
      <c r="SEV26"/>
      <c r="SEW26"/>
      <c r="SEX26"/>
      <c r="SEY26"/>
      <c r="SEZ26"/>
      <c r="SFA26"/>
      <c r="SFB26"/>
      <c r="SFC26"/>
      <c r="SFD26"/>
      <c r="SFE26"/>
      <c r="SFF26"/>
      <c r="SFG26"/>
      <c r="SFH26"/>
      <c r="SFI26"/>
      <c r="SFJ26"/>
      <c r="SFK26"/>
      <c r="SFL26"/>
      <c r="SFM26"/>
      <c r="SFN26"/>
      <c r="SFO26"/>
      <c r="SFP26"/>
      <c r="SFQ26"/>
      <c r="SFR26"/>
      <c r="SFS26"/>
      <c r="SFT26"/>
      <c r="SFU26"/>
      <c r="SFV26"/>
      <c r="SFW26"/>
      <c r="SFX26"/>
      <c r="SFY26"/>
      <c r="SFZ26"/>
      <c r="SGA26"/>
      <c r="SGB26"/>
      <c r="SGC26"/>
      <c r="SGD26"/>
      <c r="SGE26"/>
      <c r="SGF26"/>
      <c r="SGG26"/>
      <c r="SGH26"/>
      <c r="SGI26"/>
      <c r="SGJ26"/>
      <c r="SGK26"/>
      <c r="SGL26"/>
      <c r="SGM26"/>
      <c r="SGN26"/>
      <c r="SGO26"/>
      <c r="SGP26"/>
      <c r="SGQ26"/>
      <c r="SGR26"/>
      <c r="SGS26"/>
      <c r="SGT26"/>
      <c r="SGU26"/>
      <c r="SGV26"/>
      <c r="SGW26"/>
      <c r="SGX26"/>
      <c r="SGY26"/>
      <c r="SGZ26"/>
      <c r="SHA26"/>
      <c r="SHB26"/>
      <c r="SHC26"/>
      <c r="SHD26"/>
      <c r="SHE26"/>
      <c r="SHF26"/>
      <c r="SHG26"/>
      <c r="SHH26"/>
      <c r="SHI26"/>
      <c r="SHJ26"/>
      <c r="SHK26"/>
      <c r="SHL26"/>
      <c r="SHM26"/>
      <c r="SHN26"/>
      <c r="SHO26"/>
      <c r="SHP26"/>
      <c r="SHQ26"/>
      <c r="SHR26"/>
      <c r="SHS26"/>
      <c r="SHT26"/>
      <c r="SHU26"/>
      <c r="SHV26"/>
      <c r="SHW26"/>
      <c r="SHX26"/>
      <c r="SHY26"/>
      <c r="SHZ26"/>
      <c r="SIA26"/>
      <c r="SIB26"/>
      <c r="SIC26"/>
      <c r="SID26"/>
      <c r="SIE26"/>
      <c r="SIF26"/>
      <c r="SIG26"/>
      <c r="SIH26"/>
      <c r="SII26"/>
      <c r="SIJ26"/>
      <c r="SIK26"/>
      <c r="SIL26"/>
      <c r="SIM26"/>
      <c r="SIN26"/>
      <c r="SIO26"/>
      <c r="SIP26"/>
      <c r="SIQ26"/>
      <c r="SIR26"/>
      <c r="SIS26"/>
      <c r="SIT26"/>
      <c r="SIU26"/>
      <c r="SIV26"/>
      <c r="SIW26"/>
      <c r="SIX26"/>
      <c r="SIY26"/>
      <c r="SIZ26"/>
      <c r="SJA26"/>
      <c r="SJB26"/>
      <c r="SJC26"/>
      <c r="SJD26"/>
      <c r="SJE26"/>
      <c r="SJF26"/>
      <c r="SJG26"/>
      <c r="SJH26"/>
      <c r="SJI26"/>
      <c r="SJJ26"/>
      <c r="SJK26"/>
      <c r="SJL26"/>
      <c r="SJM26"/>
      <c r="SJN26"/>
      <c r="SJO26"/>
      <c r="SJP26"/>
      <c r="SJQ26"/>
      <c r="SJR26"/>
      <c r="SJS26"/>
      <c r="SJT26"/>
      <c r="SJU26"/>
      <c r="SJV26"/>
      <c r="SJW26"/>
      <c r="SJX26"/>
      <c r="SJY26"/>
      <c r="SJZ26"/>
      <c r="SKA26"/>
      <c r="SKB26"/>
      <c r="SKC26"/>
      <c r="SKD26"/>
      <c r="SKE26"/>
      <c r="SKF26"/>
      <c r="SKG26"/>
      <c r="SKH26"/>
      <c r="SKI26"/>
      <c r="SKJ26"/>
      <c r="SKK26"/>
      <c r="SKL26"/>
      <c r="SKM26"/>
      <c r="SKN26"/>
      <c r="SKO26"/>
      <c r="SKP26"/>
      <c r="SKQ26"/>
      <c r="SKR26"/>
      <c r="SKS26"/>
      <c r="SKT26"/>
      <c r="SKU26"/>
      <c r="SKV26"/>
      <c r="SKW26"/>
      <c r="SKX26"/>
      <c r="SKY26"/>
      <c r="SKZ26"/>
      <c r="SLA26"/>
      <c r="SLB26"/>
      <c r="SLC26"/>
      <c r="SLD26"/>
      <c r="SLE26"/>
      <c r="SLF26"/>
      <c r="SLG26"/>
      <c r="SLH26"/>
      <c r="SLI26"/>
      <c r="SLJ26"/>
      <c r="SLK26"/>
      <c r="SLL26"/>
      <c r="SLM26"/>
      <c r="SLN26"/>
      <c r="SLO26"/>
      <c r="SLP26"/>
      <c r="SLQ26"/>
      <c r="SLR26"/>
      <c r="SLS26"/>
      <c r="SLT26"/>
      <c r="SLU26"/>
      <c r="SLV26"/>
      <c r="SLW26"/>
      <c r="SLX26"/>
      <c r="SLY26"/>
      <c r="SLZ26"/>
      <c r="SMA26"/>
      <c r="SMB26"/>
      <c r="SMC26"/>
      <c r="SMD26"/>
      <c r="SME26"/>
      <c r="SMF26"/>
      <c r="SMG26"/>
      <c r="SMH26"/>
      <c r="SMI26"/>
      <c r="SMJ26"/>
      <c r="SMK26"/>
      <c r="SML26"/>
      <c r="SMM26"/>
      <c r="SMN26"/>
      <c r="SMO26"/>
      <c r="SMP26"/>
      <c r="SMQ26"/>
      <c r="SMR26"/>
      <c r="SMS26"/>
      <c r="SMT26"/>
      <c r="SMU26"/>
      <c r="SMV26"/>
      <c r="SMW26"/>
      <c r="SMX26"/>
      <c r="SMY26"/>
      <c r="SMZ26"/>
      <c r="SNA26"/>
      <c r="SNB26"/>
      <c r="SNC26"/>
      <c r="SND26"/>
      <c r="SNE26"/>
      <c r="SNF26"/>
      <c r="SNG26"/>
      <c r="SNH26"/>
      <c r="SNI26"/>
      <c r="SNJ26"/>
      <c r="SNK26"/>
      <c r="SNL26"/>
      <c r="SNM26"/>
      <c r="SNN26"/>
      <c r="SNO26"/>
      <c r="SNP26"/>
      <c r="SNQ26"/>
      <c r="SNR26"/>
      <c r="SNS26"/>
      <c r="SNT26"/>
      <c r="SNU26"/>
      <c r="SNV26"/>
      <c r="SNW26"/>
      <c r="SNX26"/>
      <c r="SNY26"/>
      <c r="SNZ26"/>
      <c r="SOA26"/>
      <c r="SOB26"/>
      <c r="SOC26"/>
      <c r="SOD26"/>
      <c r="SOE26"/>
      <c r="SOF26"/>
      <c r="SOG26"/>
      <c r="SOH26"/>
      <c r="SOI26"/>
      <c r="SOJ26"/>
      <c r="SOK26"/>
      <c r="SOL26"/>
      <c r="SOM26"/>
      <c r="SON26"/>
      <c r="SOO26"/>
      <c r="SOP26"/>
      <c r="SOQ26"/>
      <c r="SOR26"/>
      <c r="SOS26"/>
      <c r="SOT26"/>
      <c r="SOU26"/>
      <c r="SOV26"/>
      <c r="SOW26"/>
      <c r="SOX26"/>
      <c r="SOY26"/>
      <c r="SOZ26"/>
      <c r="SPA26"/>
      <c r="SPB26"/>
      <c r="SPC26"/>
      <c r="SPD26"/>
      <c r="SPE26"/>
      <c r="SPF26"/>
      <c r="SPG26"/>
      <c r="SPH26"/>
      <c r="SPI26"/>
      <c r="SPJ26"/>
      <c r="SPK26"/>
      <c r="SPL26"/>
      <c r="SPM26"/>
      <c r="SPN26"/>
      <c r="SPO26"/>
      <c r="SPP26"/>
      <c r="SPQ26"/>
      <c r="SPR26"/>
      <c r="SPS26"/>
      <c r="SPT26"/>
      <c r="SPU26"/>
      <c r="SPV26"/>
      <c r="SPW26"/>
      <c r="SPX26"/>
      <c r="SPY26"/>
      <c r="SPZ26"/>
      <c r="SQA26"/>
      <c r="SQB26"/>
      <c r="SQC26"/>
      <c r="SQD26"/>
      <c r="SQE26"/>
      <c r="SQF26"/>
      <c r="SQG26"/>
      <c r="SQH26"/>
      <c r="SQI26"/>
      <c r="SQJ26"/>
      <c r="SQK26"/>
      <c r="SQL26"/>
      <c r="SQM26"/>
      <c r="SQN26"/>
      <c r="SQO26"/>
      <c r="SQP26"/>
      <c r="SQQ26"/>
      <c r="SQR26"/>
      <c r="SQS26"/>
      <c r="SQT26"/>
      <c r="SQU26"/>
      <c r="SQV26"/>
      <c r="SQW26"/>
      <c r="SQX26"/>
      <c r="SQY26"/>
      <c r="SQZ26"/>
      <c r="SRA26"/>
      <c r="SRB26"/>
      <c r="SRC26"/>
      <c r="SRD26"/>
      <c r="SRE26"/>
      <c r="SRF26"/>
      <c r="SRG26"/>
      <c r="SRH26"/>
      <c r="SRI26"/>
      <c r="SRJ26"/>
      <c r="SRK26"/>
      <c r="SRL26"/>
      <c r="SRM26"/>
      <c r="SRN26"/>
      <c r="SRO26"/>
      <c r="SRP26"/>
      <c r="SRQ26"/>
      <c r="SRR26"/>
      <c r="SRS26"/>
      <c r="SRT26"/>
      <c r="SRU26"/>
      <c r="SRV26"/>
      <c r="SRW26"/>
      <c r="SRX26"/>
      <c r="SRY26"/>
      <c r="SRZ26"/>
      <c r="SSA26"/>
      <c r="SSB26"/>
      <c r="SSC26"/>
      <c r="SSD26"/>
      <c r="SSE26"/>
      <c r="SSF26"/>
      <c r="SSG26"/>
      <c r="SSH26"/>
      <c r="SSI26"/>
      <c r="SSJ26"/>
      <c r="SSK26"/>
      <c r="SSL26"/>
      <c r="SSM26"/>
      <c r="SSN26"/>
      <c r="SSO26"/>
      <c r="SSP26"/>
      <c r="SSQ26"/>
      <c r="SSR26"/>
      <c r="SSS26"/>
      <c r="SST26"/>
      <c r="SSU26"/>
      <c r="SSV26"/>
      <c r="SSW26"/>
      <c r="SSX26"/>
      <c r="SSY26"/>
      <c r="SSZ26"/>
      <c r="STA26"/>
      <c r="STB26"/>
      <c r="STC26"/>
      <c r="STD26"/>
      <c r="STE26"/>
      <c r="STF26"/>
      <c r="STG26"/>
      <c r="STH26"/>
      <c r="STI26"/>
      <c r="STJ26"/>
      <c r="STK26"/>
      <c r="STL26"/>
      <c r="STM26"/>
      <c r="STN26"/>
      <c r="STO26"/>
      <c r="STP26"/>
      <c r="STQ26"/>
      <c r="STR26"/>
      <c r="STS26"/>
      <c r="STT26"/>
      <c r="STU26"/>
      <c r="STV26"/>
      <c r="STW26"/>
      <c r="STX26"/>
      <c r="STY26"/>
      <c r="STZ26"/>
      <c r="SUA26"/>
      <c r="SUB26"/>
      <c r="SUC26"/>
      <c r="SUD26"/>
      <c r="SUE26"/>
      <c r="SUF26"/>
      <c r="SUG26"/>
      <c r="SUH26"/>
      <c r="SUI26"/>
      <c r="SUJ26"/>
      <c r="SUK26"/>
      <c r="SUL26"/>
      <c r="SUM26"/>
      <c r="SUN26"/>
      <c r="SUO26"/>
      <c r="SUP26"/>
      <c r="SUQ26"/>
      <c r="SUR26"/>
      <c r="SUS26"/>
      <c r="SUT26"/>
      <c r="SUU26"/>
      <c r="SUV26"/>
      <c r="SUW26"/>
      <c r="SUX26"/>
      <c r="SUY26"/>
      <c r="SUZ26"/>
      <c r="SVA26"/>
      <c r="SVB26"/>
      <c r="SVC26"/>
      <c r="SVD26"/>
      <c r="SVE26"/>
      <c r="SVF26"/>
      <c r="SVG26"/>
      <c r="SVH26"/>
      <c r="SVI26"/>
      <c r="SVJ26"/>
      <c r="SVK26"/>
      <c r="SVL26"/>
      <c r="SVM26"/>
      <c r="SVN26"/>
      <c r="SVO26"/>
      <c r="SVP26"/>
      <c r="SVQ26"/>
      <c r="SVR26"/>
      <c r="SVS26"/>
      <c r="SVT26"/>
      <c r="SVU26"/>
      <c r="SVV26"/>
      <c r="SVW26"/>
      <c r="SVX26"/>
      <c r="SVY26"/>
      <c r="SVZ26"/>
      <c r="SWA26"/>
      <c r="SWB26"/>
      <c r="SWC26"/>
      <c r="SWD26"/>
      <c r="SWE26"/>
      <c r="SWF26"/>
      <c r="SWG26"/>
      <c r="SWH26"/>
      <c r="SWI26"/>
      <c r="SWJ26"/>
      <c r="SWK26"/>
      <c r="SWL26"/>
      <c r="SWM26"/>
      <c r="SWN26"/>
      <c r="SWO26"/>
      <c r="SWP26"/>
      <c r="SWQ26"/>
      <c r="SWR26"/>
      <c r="SWS26"/>
      <c r="SWT26"/>
      <c r="SWU26"/>
      <c r="SWV26"/>
      <c r="SWW26"/>
      <c r="SWX26"/>
      <c r="SWY26"/>
      <c r="SWZ26"/>
      <c r="SXA26"/>
      <c r="SXB26"/>
      <c r="SXC26"/>
      <c r="SXD26"/>
      <c r="SXE26"/>
      <c r="SXF26"/>
      <c r="SXG26"/>
      <c r="SXH26"/>
      <c r="SXI26"/>
      <c r="SXJ26"/>
      <c r="SXK26"/>
      <c r="SXL26"/>
      <c r="SXM26"/>
      <c r="SXN26"/>
      <c r="SXO26"/>
      <c r="SXP26"/>
      <c r="SXQ26"/>
      <c r="SXR26"/>
      <c r="SXS26"/>
      <c r="SXT26"/>
      <c r="SXU26"/>
      <c r="SXV26"/>
      <c r="SXW26"/>
      <c r="SXX26"/>
      <c r="SXY26"/>
      <c r="SXZ26"/>
      <c r="SYA26"/>
      <c r="SYB26"/>
      <c r="SYC26"/>
      <c r="SYD26"/>
      <c r="SYE26"/>
      <c r="SYF26"/>
      <c r="SYG26"/>
      <c r="SYH26"/>
      <c r="SYI26"/>
      <c r="SYJ26"/>
      <c r="SYK26"/>
      <c r="SYL26"/>
      <c r="SYM26"/>
      <c r="SYN26"/>
      <c r="SYO26"/>
      <c r="SYP26"/>
      <c r="SYQ26"/>
      <c r="SYR26"/>
      <c r="SYS26"/>
      <c r="SYT26"/>
      <c r="SYU26"/>
      <c r="SYV26"/>
      <c r="SYW26"/>
      <c r="SYX26"/>
      <c r="SYY26"/>
      <c r="SYZ26"/>
      <c r="SZA26"/>
      <c r="SZB26"/>
      <c r="SZC26"/>
      <c r="SZD26"/>
      <c r="SZE26"/>
      <c r="SZF26"/>
      <c r="SZG26"/>
      <c r="SZH26"/>
      <c r="SZI26"/>
      <c r="SZJ26"/>
      <c r="SZK26"/>
      <c r="SZL26"/>
      <c r="SZM26"/>
      <c r="SZN26"/>
      <c r="SZO26"/>
      <c r="SZP26"/>
      <c r="SZQ26"/>
      <c r="SZR26"/>
      <c r="SZS26"/>
      <c r="SZT26"/>
      <c r="SZU26"/>
      <c r="SZV26"/>
      <c r="SZW26"/>
      <c r="SZX26"/>
      <c r="SZY26"/>
      <c r="SZZ26"/>
      <c r="TAA26"/>
      <c r="TAB26"/>
      <c r="TAC26"/>
      <c r="TAD26"/>
      <c r="TAE26"/>
      <c r="TAF26"/>
      <c r="TAG26"/>
      <c r="TAH26"/>
      <c r="TAI26"/>
      <c r="TAJ26"/>
      <c r="TAK26"/>
      <c r="TAL26"/>
      <c r="TAM26"/>
      <c r="TAN26"/>
      <c r="TAO26"/>
      <c r="TAP26"/>
      <c r="TAQ26"/>
      <c r="TAR26"/>
      <c r="TAS26"/>
      <c r="TAT26"/>
      <c r="TAU26"/>
      <c r="TAV26"/>
      <c r="TAW26"/>
      <c r="TAX26"/>
      <c r="TAY26"/>
      <c r="TAZ26"/>
      <c r="TBA26"/>
      <c r="TBB26"/>
      <c r="TBC26"/>
      <c r="TBD26"/>
      <c r="TBE26"/>
      <c r="TBF26"/>
      <c r="TBG26"/>
      <c r="TBH26"/>
      <c r="TBI26"/>
      <c r="TBJ26"/>
      <c r="TBK26"/>
      <c r="TBL26"/>
      <c r="TBM26"/>
      <c r="TBN26"/>
      <c r="TBO26"/>
      <c r="TBP26"/>
      <c r="TBQ26"/>
      <c r="TBR26"/>
      <c r="TBS26"/>
      <c r="TBT26"/>
      <c r="TBU26"/>
      <c r="TBV26"/>
      <c r="TBW26"/>
      <c r="TBX26"/>
      <c r="TBY26"/>
      <c r="TBZ26"/>
      <c r="TCA26"/>
      <c r="TCB26"/>
      <c r="TCC26"/>
      <c r="TCD26"/>
      <c r="TCE26"/>
      <c r="TCF26"/>
      <c r="TCG26"/>
      <c r="TCH26"/>
      <c r="TCI26"/>
      <c r="TCJ26"/>
      <c r="TCK26"/>
      <c r="TCL26"/>
      <c r="TCM26"/>
      <c r="TCN26"/>
      <c r="TCO26"/>
      <c r="TCP26"/>
      <c r="TCQ26"/>
      <c r="TCR26"/>
      <c r="TCS26"/>
      <c r="TCT26"/>
      <c r="TCU26"/>
      <c r="TCV26"/>
      <c r="TCW26"/>
      <c r="TCX26"/>
      <c r="TCY26"/>
      <c r="TCZ26"/>
      <c r="TDA26"/>
      <c r="TDB26"/>
      <c r="TDC26"/>
      <c r="TDD26"/>
      <c r="TDE26"/>
      <c r="TDF26"/>
      <c r="TDG26"/>
      <c r="TDH26"/>
      <c r="TDI26"/>
      <c r="TDJ26"/>
      <c r="TDK26"/>
      <c r="TDL26"/>
      <c r="TDM26"/>
      <c r="TDN26"/>
      <c r="TDO26"/>
      <c r="TDP26"/>
      <c r="TDQ26"/>
      <c r="TDR26"/>
      <c r="TDS26"/>
      <c r="TDT26"/>
      <c r="TDU26"/>
      <c r="TDV26"/>
      <c r="TDW26"/>
      <c r="TDX26"/>
      <c r="TDY26"/>
      <c r="TDZ26"/>
      <c r="TEA26"/>
      <c r="TEB26"/>
      <c r="TEC26"/>
      <c r="TED26"/>
      <c r="TEE26"/>
      <c r="TEF26"/>
      <c r="TEG26"/>
      <c r="TEH26"/>
      <c r="TEI26"/>
      <c r="TEJ26"/>
      <c r="TEK26"/>
      <c r="TEL26"/>
      <c r="TEM26"/>
      <c r="TEN26"/>
      <c r="TEO26"/>
      <c r="TEP26"/>
      <c r="TEQ26"/>
      <c r="TER26"/>
      <c r="TES26"/>
      <c r="TET26"/>
      <c r="TEU26"/>
      <c r="TEV26"/>
      <c r="TEW26"/>
      <c r="TEX26"/>
      <c r="TEY26"/>
      <c r="TEZ26"/>
      <c r="TFA26"/>
      <c r="TFB26"/>
      <c r="TFC26"/>
      <c r="TFD26"/>
      <c r="TFE26"/>
      <c r="TFF26"/>
      <c r="TFG26"/>
      <c r="TFH26"/>
      <c r="TFI26"/>
      <c r="TFJ26"/>
      <c r="TFK26"/>
      <c r="TFL26"/>
      <c r="TFM26"/>
      <c r="TFN26"/>
      <c r="TFO26"/>
      <c r="TFP26"/>
      <c r="TFQ26"/>
      <c r="TFR26"/>
      <c r="TFS26"/>
      <c r="TFT26"/>
      <c r="TFU26"/>
      <c r="TFV26"/>
      <c r="TFW26"/>
      <c r="TFX26"/>
      <c r="TFY26"/>
      <c r="TFZ26"/>
      <c r="TGA26"/>
      <c r="TGB26"/>
      <c r="TGC26"/>
      <c r="TGD26"/>
      <c r="TGE26"/>
      <c r="TGF26"/>
      <c r="TGG26"/>
      <c r="TGH26"/>
      <c r="TGI26"/>
      <c r="TGJ26"/>
      <c r="TGK26"/>
      <c r="TGL26"/>
      <c r="TGM26"/>
      <c r="TGN26"/>
      <c r="TGO26"/>
      <c r="TGP26"/>
      <c r="TGQ26"/>
      <c r="TGR26"/>
      <c r="TGS26"/>
      <c r="TGT26"/>
      <c r="TGU26"/>
      <c r="TGV26"/>
      <c r="TGW26"/>
      <c r="TGX26"/>
      <c r="TGY26"/>
      <c r="TGZ26"/>
      <c r="THA26"/>
      <c r="THB26"/>
      <c r="THC26"/>
      <c r="THD26"/>
      <c r="THE26"/>
      <c r="THF26"/>
      <c r="THG26"/>
      <c r="THH26"/>
      <c r="THI26"/>
      <c r="THJ26"/>
      <c r="THK26"/>
      <c r="THL26"/>
      <c r="THM26"/>
      <c r="THN26"/>
      <c r="THO26"/>
      <c r="THP26"/>
      <c r="THQ26"/>
      <c r="THR26"/>
      <c r="THS26"/>
      <c r="THT26"/>
      <c r="THU26"/>
      <c r="THV26"/>
      <c r="THW26"/>
      <c r="THX26"/>
      <c r="THY26"/>
      <c r="THZ26"/>
      <c r="TIA26"/>
      <c r="TIB26"/>
      <c r="TIC26"/>
      <c r="TID26"/>
      <c r="TIE26"/>
      <c r="TIF26"/>
      <c r="TIG26"/>
      <c r="TIH26"/>
      <c r="TII26"/>
      <c r="TIJ26"/>
      <c r="TIK26"/>
      <c r="TIL26"/>
      <c r="TIM26"/>
      <c r="TIN26"/>
      <c r="TIO26"/>
      <c r="TIP26"/>
      <c r="TIQ26"/>
      <c r="TIR26"/>
      <c r="TIS26"/>
      <c r="TIT26"/>
      <c r="TIU26"/>
      <c r="TIV26"/>
      <c r="TIW26"/>
      <c r="TIX26"/>
      <c r="TIY26"/>
      <c r="TIZ26"/>
      <c r="TJA26"/>
      <c r="TJB26"/>
      <c r="TJC26"/>
      <c r="TJD26"/>
      <c r="TJE26"/>
      <c r="TJF26"/>
      <c r="TJG26"/>
      <c r="TJH26"/>
      <c r="TJI26"/>
      <c r="TJJ26"/>
      <c r="TJK26"/>
      <c r="TJL26"/>
      <c r="TJM26"/>
      <c r="TJN26"/>
      <c r="TJO26"/>
      <c r="TJP26"/>
      <c r="TJQ26"/>
      <c r="TJR26"/>
      <c r="TJS26"/>
      <c r="TJT26"/>
      <c r="TJU26"/>
      <c r="TJV26"/>
      <c r="TJW26"/>
      <c r="TJX26"/>
      <c r="TJY26"/>
      <c r="TJZ26"/>
      <c r="TKA26"/>
      <c r="TKB26"/>
      <c r="TKC26"/>
      <c r="TKD26"/>
      <c r="TKE26"/>
      <c r="TKF26"/>
      <c r="TKG26"/>
      <c r="TKH26"/>
      <c r="TKI26"/>
      <c r="TKJ26"/>
      <c r="TKK26"/>
      <c r="TKL26"/>
      <c r="TKM26"/>
      <c r="TKN26"/>
      <c r="TKO26"/>
      <c r="TKP26"/>
      <c r="TKQ26"/>
      <c r="TKR26"/>
      <c r="TKS26"/>
      <c r="TKT26"/>
      <c r="TKU26"/>
      <c r="TKV26"/>
      <c r="TKW26"/>
      <c r="TKX26"/>
      <c r="TKY26"/>
      <c r="TKZ26"/>
      <c r="TLA26"/>
      <c r="TLB26"/>
      <c r="TLC26"/>
      <c r="TLD26"/>
      <c r="TLE26"/>
      <c r="TLF26"/>
      <c r="TLG26"/>
      <c r="TLH26"/>
      <c r="TLI26"/>
      <c r="TLJ26"/>
      <c r="TLK26"/>
      <c r="TLL26"/>
      <c r="TLM26"/>
      <c r="TLN26"/>
      <c r="TLO26"/>
      <c r="TLP26"/>
      <c r="TLQ26"/>
      <c r="TLR26"/>
      <c r="TLS26"/>
      <c r="TLT26"/>
      <c r="TLU26"/>
      <c r="TLV26"/>
      <c r="TLW26"/>
      <c r="TLX26"/>
      <c r="TLY26"/>
      <c r="TLZ26"/>
      <c r="TMA26"/>
      <c r="TMB26"/>
      <c r="TMC26"/>
      <c r="TMD26"/>
      <c r="TME26"/>
      <c r="TMF26"/>
      <c r="TMG26"/>
      <c r="TMH26"/>
      <c r="TMI26"/>
      <c r="TMJ26"/>
      <c r="TMK26"/>
      <c r="TML26"/>
      <c r="TMM26"/>
      <c r="TMN26"/>
      <c r="TMO26"/>
      <c r="TMP26"/>
      <c r="TMQ26"/>
      <c r="TMR26"/>
      <c r="TMS26"/>
      <c r="TMT26"/>
      <c r="TMU26"/>
      <c r="TMV26"/>
      <c r="TMW26"/>
      <c r="TMX26"/>
      <c r="TMY26"/>
      <c r="TMZ26"/>
      <c r="TNA26"/>
      <c r="TNB26"/>
      <c r="TNC26"/>
      <c r="TND26"/>
      <c r="TNE26"/>
      <c r="TNF26"/>
      <c r="TNG26"/>
      <c r="TNH26"/>
      <c r="TNI26"/>
      <c r="TNJ26"/>
      <c r="TNK26"/>
      <c r="TNL26"/>
      <c r="TNM26"/>
      <c r="TNN26"/>
      <c r="TNO26"/>
      <c r="TNP26"/>
      <c r="TNQ26"/>
      <c r="TNR26"/>
      <c r="TNS26"/>
      <c r="TNT26"/>
      <c r="TNU26"/>
      <c r="TNV26"/>
      <c r="TNW26"/>
      <c r="TNX26"/>
      <c r="TNY26"/>
      <c r="TNZ26"/>
      <c r="TOA26"/>
      <c r="TOB26"/>
      <c r="TOC26"/>
      <c r="TOD26"/>
      <c r="TOE26"/>
      <c r="TOF26"/>
      <c r="TOG26"/>
      <c r="TOH26"/>
      <c r="TOI26"/>
      <c r="TOJ26"/>
      <c r="TOK26"/>
      <c r="TOL26"/>
      <c r="TOM26"/>
      <c r="TON26"/>
      <c r="TOO26"/>
      <c r="TOP26"/>
      <c r="TOQ26"/>
      <c r="TOR26"/>
      <c r="TOS26"/>
      <c r="TOT26"/>
      <c r="TOU26"/>
      <c r="TOV26"/>
      <c r="TOW26"/>
      <c r="TOX26"/>
      <c r="TOY26"/>
      <c r="TOZ26"/>
      <c r="TPA26"/>
      <c r="TPB26"/>
      <c r="TPC26"/>
      <c r="TPD26"/>
      <c r="TPE26"/>
      <c r="TPF26"/>
      <c r="TPG26"/>
      <c r="TPH26"/>
      <c r="TPI26"/>
      <c r="TPJ26"/>
      <c r="TPK26"/>
      <c r="TPL26"/>
      <c r="TPM26"/>
      <c r="TPN26"/>
      <c r="TPO26"/>
      <c r="TPP26"/>
      <c r="TPQ26"/>
      <c r="TPR26"/>
      <c r="TPS26"/>
      <c r="TPT26"/>
      <c r="TPU26"/>
      <c r="TPV26"/>
      <c r="TPW26"/>
      <c r="TPX26"/>
      <c r="TPY26"/>
      <c r="TPZ26"/>
      <c r="TQA26"/>
      <c r="TQB26"/>
      <c r="TQC26"/>
      <c r="TQD26"/>
      <c r="TQE26"/>
      <c r="TQF26"/>
      <c r="TQG26"/>
      <c r="TQH26"/>
      <c r="TQI26"/>
      <c r="TQJ26"/>
      <c r="TQK26"/>
      <c r="TQL26"/>
      <c r="TQM26"/>
      <c r="TQN26"/>
      <c r="TQO26"/>
      <c r="TQP26"/>
      <c r="TQQ26"/>
      <c r="TQR26"/>
      <c r="TQS26"/>
      <c r="TQT26"/>
      <c r="TQU26"/>
      <c r="TQV26"/>
      <c r="TQW26"/>
      <c r="TQX26"/>
      <c r="TQY26"/>
      <c r="TQZ26"/>
      <c r="TRA26"/>
      <c r="TRB26"/>
      <c r="TRC26"/>
      <c r="TRD26"/>
      <c r="TRE26"/>
      <c r="TRF26"/>
      <c r="TRG26"/>
      <c r="TRH26"/>
      <c r="TRI26"/>
      <c r="TRJ26"/>
      <c r="TRK26"/>
      <c r="TRL26"/>
      <c r="TRM26"/>
      <c r="TRN26"/>
      <c r="TRO26"/>
      <c r="TRP26"/>
      <c r="TRQ26"/>
      <c r="TRR26"/>
      <c r="TRS26"/>
      <c r="TRT26"/>
      <c r="TRU26"/>
      <c r="TRV26"/>
      <c r="TRW26"/>
      <c r="TRX26"/>
      <c r="TRY26"/>
      <c r="TRZ26"/>
      <c r="TSA26"/>
      <c r="TSB26"/>
      <c r="TSC26"/>
      <c r="TSD26"/>
      <c r="TSE26"/>
      <c r="TSF26"/>
      <c r="TSG26"/>
      <c r="TSH26"/>
      <c r="TSI26"/>
      <c r="TSJ26"/>
      <c r="TSK26"/>
      <c r="TSL26"/>
      <c r="TSM26"/>
      <c r="TSN26"/>
      <c r="TSO26"/>
      <c r="TSP26"/>
      <c r="TSQ26"/>
      <c r="TSR26"/>
      <c r="TSS26"/>
      <c r="TST26"/>
      <c r="TSU26"/>
      <c r="TSV26"/>
      <c r="TSW26"/>
      <c r="TSX26"/>
      <c r="TSY26"/>
      <c r="TSZ26"/>
      <c r="TTA26"/>
      <c r="TTB26"/>
      <c r="TTC26"/>
      <c r="TTD26"/>
      <c r="TTE26"/>
      <c r="TTF26"/>
      <c r="TTG26"/>
      <c r="TTH26"/>
      <c r="TTI26"/>
      <c r="TTJ26"/>
      <c r="TTK26"/>
      <c r="TTL26"/>
      <c r="TTM26"/>
      <c r="TTN26"/>
      <c r="TTO26"/>
      <c r="TTP26"/>
      <c r="TTQ26"/>
      <c r="TTR26"/>
      <c r="TTS26"/>
      <c r="TTT26"/>
      <c r="TTU26"/>
      <c r="TTV26"/>
      <c r="TTW26"/>
      <c r="TTX26"/>
      <c r="TTY26"/>
      <c r="TTZ26"/>
      <c r="TUA26"/>
      <c r="TUB26"/>
      <c r="TUC26"/>
      <c r="TUD26"/>
      <c r="TUE26"/>
      <c r="TUF26"/>
      <c r="TUG26"/>
      <c r="TUH26"/>
      <c r="TUI26"/>
      <c r="TUJ26"/>
      <c r="TUK26"/>
      <c r="TUL26"/>
      <c r="TUM26"/>
      <c r="TUN26"/>
      <c r="TUO26"/>
      <c r="TUP26"/>
      <c r="TUQ26"/>
      <c r="TUR26"/>
      <c r="TUS26"/>
      <c r="TUT26"/>
      <c r="TUU26"/>
      <c r="TUV26"/>
      <c r="TUW26"/>
      <c r="TUX26"/>
      <c r="TUY26"/>
      <c r="TUZ26"/>
      <c r="TVA26"/>
      <c r="TVB26"/>
      <c r="TVC26"/>
      <c r="TVD26"/>
      <c r="TVE26"/>
      <c r="TVF26"/>
      <c r="TVG26"/>
      <c r="TVH26"/>
      <c r="TVI26"/>
      <c r="TVJ26"/>
      <c r="TVK26"/>
      <c r="TVL26"/>
      <c r="TVM26"/>
      <c r="TVN26"/>
      <c r="TVO26"/>
      <c r="TVP26"/>
      <c r="TVQ26"/>
      <c r="TVR26"/>
      <c r="TVS26"/>
      <c r="TVT26"/>
      <c r="TVU26"/>
      <c r="TVV26"/>
      <c r="TVW26"/>
      <c r="TVX26"/>
      <c r="TVY26"/>
      <c r="TVZ26"/>
      <c r="TWA26"/>
      <c r="TWB26"/>
      <c r="TWC26"/>
      <c r="TWD26"/>
      <c r="TWE26"/>
      <c r="TWF26"/>
      <c r="TWG26"/>
      <c r="TWH26"/>
      <c r="TWI26"/>
      <c r="TWJ26"/>
      <c r="TWK26"/>
      <c r="TWL26"/>
      <c r="TWM26"/>
      <c r="TWN26"/>
      <c r="TWO26"/>
      <c r="TWP26"/>
      <c r="TWQ26"/>
      <c r="TWR26"/>
      <c r="TWS26"/>
      <c r="TWT26"/>
      <c r="TWU26"/>
      <c r="TWV26"/>
      <c r="TWW26"/>
      <c r="TWX26"/>
      <c r="TWY26"/>
      <c r="TWZ26"/>
      <c r="TXA26"/>
      <c r="TXB26"/>
      <c r="TXC26"/>
      <c r="TXD26"/>
      <c r="TXE26"/>
      <c r="TXF26"/>
      <c r="TXG26"/>
      <c r="TXH26"/>
      <c r="TXI26"/>
      <c r="TXJ26"/>
      <c r="TXK26"/>
      <c r="TXL26"/>
      <c r="TXM26"/>
      <c r="TXN26"/>
      <c r="TXO26"/>
      <c r="TXP26"/>
      <c r="TXQ26"/>
      <c r="TXR26"/>
      <c r="TXS26"/>
      <c r="TXT26"/>
      <c r="TXU26"/>
      <c r="TXV26"/>
      <c r="TXW26"/>
      <c r="TXX26"/>
      <c r="TXY26"/>
      <c r="TXZ26"/>
      <c r="TYA26"/>
      <c r="TYB26"/>
      <c r="TYC26"/>
      <c r="TYD26"/>
      <c r="TYE26"/>
      <c r="TYF26"/>
      <c r="TYG26"/>
      <c r="TYH26"/>
      <c r="TYI26"/>
      <c r="TYJ26"/>
      <c r="TYK26"/>
      <c r="TYL26"/>
      <c r="TYM26"/>
      <c r="TYN26"/>
      <c r="TYO26"/>
      <c r="TYP26"/>
      <c r="TYQ26"/>
      <c r="TYR26"/>
      <c r="TYS26"/>
      <c r="TYT26"/>
      <c r="TYU26"/>
      <c r="TYV26"/>
      <c r="TYW26"/>
      <c r="TYX26"/>
      <c r="TYY26"/>
      <c r="TYZ26"/>
      <c r="TZA26"/>
      <c r="TZB26"/>
      <c r="TZC26"/>
      <c r="TZD26"/>
      <c r="TZE26"/>
      <c r="TZF26"/>
      <c r="TZG26"/>
      <c r="TZH26"/>
      <c r="TZI26"/>
      <c r="TZJ26"/>
      <c r="TZK26"/>
      <c r="TZL26"/>
      <c r="TZM26"/>
      <c r="TZN26"/>
      <c r="TZO26"/>
      <c r="TZP26"/>
      <c r="TZQ26"/>
      <c r="TZR26"/>
      <c r="TZS26"/>
      <c r="TZT26"/>
      <c r="TZU26"/>
      <c r="TZV26"/>
      <c r="TZW26"/>
      <c r="TZX26"/>
      <c r="TZY26"/>
      <c r="TZZ26"/>
      <c r="UAA26"/>
      <c r="UAB26"/>
      <c r="UAC26"/>
      <c r="UAD26"/>
      <c r="UAE26"/>
      <c r="UAF26"/>
      <c r="UAG26"/>
      <c r="UAH26"/>
      <c r="UAI26"/>
      <c r="UAJ26"/>
      <c r="UAK26"/>
      <c r="UAL26"/>
      <c r="UAM26"/>
      <c r="UAN26"/>
      <c r="UAO26"/>
      <c r="UAP26"/>
      <c r="UAQ26"/>
      <c r="UAR26"/>
      <c r="UAS26"/>
      <c r="UAT26"/>
      <c r="UAU26"/>
      <c r="UAV26"/>
      <c r="UAW26"/>
      <c r="UAX26"/>
      <c r="UAY26"/>
      <c r="UAZ26"/>
      <c r="UBA26"/>
      <c r="UBB26"/>
      <c r="UBC26"/>
      <c r="UBD26"/>
      <c r="UBE26"/>
      <c r="UBF26"/>
      <c r="UBG26"/>
      <c r="UBH26"/>
      <c r="UBI26"/>
      <c r="UBJ26"/>
      <c r="UBK26"/>
      <c r="UBL26"/>
      <c r="UBM26"/>
      <c r="UBN26"/>
      <c r="UBO26"/>
      <c r="UBP26"/>
      <c r="UBQ26"/>
      <c r="UBR26"/>
      <c r="UBS26"/>
      <c r="UBT26"/>
      <c r="UBU26"/>
      <c r="UBV26"/>
      <c r="UBW26"/>
      <c r="UBX26"/>
      <c r="UBY26"/>
      <c r="UBZ26"/>
      <c r="UCA26"/>
      <c r="UCB26"/>
      <c r="UCC26"/>
      <c r="UCD26"/>
      <c r="UCE26"/>
      <c r="UCF26"/>
      <c r="UCG26"/>
      <c r="UCH26"/>
      <c r="UCI26"/>
      <c r="UCJ26"/>
      <c r="UCK26"/>
      <c r="UCL26"/>
      <c r="UCM26"/>
      <c r="UCN26"/>
      <c r="UCO26"/>
      <c r="UCP26"/>
      <c r="UCQ26"/>
      <c r="UCR26"/>
      <c r="UCS26"/>
      <c r="UCT26"/>
      <c r="UCU26"/>
      <c r="UCV26"/>
      <c r="UCW26"/>
      <c r="UCX26"/>
      <c r="UCY26"/>
      <c r="UCZ26"/>
      <c r="UDA26"/>
      <c r="UDB26"/>
      <c r="UDC26"/>
      <c r="UDD26"/>
      <c r="UDE26"/>
      <c r="UDF26"/>
      <c r="UDG26"/>
      <c r="UDH26"/>
      <c r="UDI26"/>
      <c r="UDJ26"/>
      <c r="UDK26"/>
      <c r="UDL26"/>
      <c r="UDM26"/>
      <c r="UDN26"/>
      <c r="UDO26"/>
      <c r="UDP26"/>
      <c r="UDQ26"/>
      <c r="UDR26"/>
      <c r="UDS26"/>
      <c r="UDT26"/>
      <c r="UDU26"/>
      <c r="UDV26"/>
      <c r="UDW26"/>
      <c r="UDX26"/>
      <c r="UDY26"/>
      <c r="UDZ26"/>
      <c r="UEA26"/>
      <c r="UEB26"/>
      <c r="UEC26"/>
      <c r="UED26"/>
      <c r="UEE26"/>
      <c r="UEF26"/>
      <c r="UEG26"/>
      <c r="UEH26"/>
      <c r="UEI26"/>
      <c r="UEJ26"/>
      <c r="UEK26"/>
      <c r="UEL26"/>
      <c r="UEM26"/>
      <c r="UEN26"/>
      <c r="UEO26"/>
      <c r="UEP26"/>
      <c r="UEQ26"/>
      <c r="UER26"/>
      <c r="UES26"/>
      <c r="UET26"/>
      <c r="UEU26"/>
      <c r="UEV26"/>
      <c r="UEW26"/>
      <c r="UEX26"/>
      <c r="UEY26"/>
      <c r="UEZ26"/>
      <c r="UFA26"/>
      <c r="UFB26"/>
      <c r="UFC26"/>
      <c r="UFD26"/>
      <c r="UFE26"/>
      <c r="UFF26"/>
      <c r="UFG26"/>
      <c r="UFH26"/>
      <c r="UFI26"/>
      <c r="UFJ26"/>
      <c r="UFK26"/>
      <c r="UFL26"/>
      <c r="UFM26"/>
      <c r="UFN26"/>
      <c r="UFO26"/>
      <c r="UFP26"/>
      <c r="UFQ26"/>
      <c r="UFR26"/>
      <c r="UFS26"/>
      <c r="UFT26"/>
      <c r="UFU26"/>
      <c r="UFV26"/>
      <c r="UFW26"/>
      <c r="UFX26"/>
      <c r="UFY26"/>
      <c r="UFZ26"/>
      <c r="UGA26"/>
      <c r="UGB26"/>
      <c r="UGC26"/>
      <c r="UGD26"/>
      <c r="UGE26"/>
      <c r="UGF26"/>
      <c r="UGG26"/>
      <c r="UGH26"/>
      <c r="UGI26"/>
      <c r="UGJ26"/>
      <c r="UGK26"/>
      <c r="UGL26"/>
      <c r="UGM26"/>
      <c r="UGN26"/>
      <c r="UGO26"/>
      <c r="UGP26"/>
      <c r="UGQ26"/>
      <c r="UGR26"/>
      <c r="UGS26"/>
      <c r="UGT26"/>
      <c r="UGU26"/>
      <c r="UGV26"/>
      <c r="UGW26"/>
      <c r="UGX26"/>
      <c r="UGY26"/>
      <c r="UGZ26"/>
      <c r="UHA26"/>
      <c r="UHB26"/>
      <c r="UHC26"/>
      <c r="UHD26"/>
      <c r="UHE26"/>
      <c r="UHF26"/>
      <c r="UHG26"/>
      <c r="UHH26"/>
      <c r="UHI26"/>
      <c r="UHJ26"/>
      <c r="UHK26"/>
      <c r="UHL26"/>
      <c r="UHM26"/>
      <c r="UHN26"/>
      <c r="UHO26"/>
      <c r="UHP26"/>
      <c r="UHQ26"/>
      <c r="UHR26"/>
      <c r="UHS26"/>
      <c r="UHT26"/>
      <c r="UHU26"/>
      <c r="UHV26"/>
      <c r="UHW26"/>
      <c r="UHX26"/>
      <c r="UHY26"/>
      <c r="UHZ26"/>
      <c r="UIA26"/>
      <c r="UIB26"/>
      <c r="UIC26"/>
      <c r="UID26"/>
      <c r="UIE26"/>
      <c r="UIF26"/>
      <c r="UIG26"/>
      <c r="UIH26"/>
      <c r="UII26"/>
      <c r="UIJ26"/>
      <c r="UIK26"/>
      <c r="UIL26"/>
      <c r="UIM26"/>
      <c r="UIN26"/>
      <c r="UIO26"/>
      <c r="UIP26"/>
      <c r="UIQ26"/>
      <c r="UIR26"/>
      <c r="UIS26"/>
      <c r="UIT26"/>
      <c r="UIU26"/>
      <c r="UIV26"/>
      <c r="UIW26"/>
      <c r="UIX26"/>
      <c r="UIY26"/>
      <c r="UIZ26"/>
      <c r="UJA26"/>
      <c r="UJB26"/>
      <c r="UJC26"/>
      <c r="UJD26"/>
      <c r="UJE26"/>
      <c r="UJF26"/>
      <c r="UJG26"/>
      <c r="UJH26"/>
      <c r="UJI26"/>
      <c r="UJJ26"/>
      <c r="UJK26"/>
      <c r="UJL26"/>
      <c r="UJM26"/>
      <c r="UJN26"/>
      <c r="UJO26"/>
      <c r="UJP26"/>
      <c r="UJQ26"/>
      <c r="UJR26"/>
      <c r="UJS26"/>
      <c r="UJT26"/>
      <c r="UJU26"/>
      <c r="UJV26"/>
      <c r="UJW26"/>
      <c r="UJX26"/>
      <c r="UJY26"/>
      <c r="UJZ26"/>
      <c r="UKA26"/>
      <c r="UKB26"/>
      <c r="UKC26"/>
      <c r="UKD26"/>
      <c r="UKE26"/>
      <c r="UKF26"/>
      <c r="UKG26"/>
      <c r="UKH26"/>
      <c r="UKI26"/>
      <c r="UKJ26"/>
      <c r="UKK26"/>
      <c r="UKL26"/>
      <c r="UKM26"/>
      <c r="UKN26"/>
      <c r="UKO26"/>
      <c r="UKP26"/>
      <c r="UKQ26"/>
      <c r="UKR26"/>
      <c r="UKS26"/>
      <c r="UKT26"/>
      <c r="UKU26"/>
      <c r="UKV26"/>
      <c r="UKW26"/>
      <c r="UKX26"/>
      <c r="UKY26"/>
      <c r="UKZ26"/>
      <c r="ULA26"/>
      <c r="ULB26"/>
      <c r="ULC26"/>
      <c r="ULD26"/>
      <c r="ULE26"/>
      <c r="ULF26"/>
      <c r="ULG26"/>
      <c r="ULH26"/>
      <c r="ULI26"/>
      <c r="ULJ26"/>
      <c r="ULK26"/>
      <c r="ULL26"/>
      <c r="ULM26"/>
      <c r="ULN26"/>
      <c r="ULO26"/>
      <c r="ULP26"/>
      <c r="ULQ26"/>
      <c r="ULR26"/>
      <c r="ULS26"/>
      <c r="ULT26"/>
      <c r="ULU26"/>
      <c r="ULV26"/>
      <c r="ULW26"/>
      <c r="ULX26"/>
      <c r="ULY26"/>
      <c r="ULZ26"/>
      <c r="UMA26"/>
      <c r="UMB26"/>
      <c r="UMC26"/>
      <c r="UMD26"/>
      <c r="UME26"/>
      <c r="UMF26"/>
      <c r="UMG26"/>
      <c r="UMH26"/>
      <c r="UMI26"/>
      <c r="UMJ26"/>
      <c r="UMK26"/>
      <c r="UML26"/>
      <c r="UMM26"/>
      <c r="UMN26"/>
      <c r="UMO26"/>
      <c r="UMP26"/>
      <c r="UMQ26"/>
      <c r="UMR26"/>
      <c r="UMS26"/>
      <c r="UMT26"/>
      <c r="UMU26"/>
      <c r="UMV26"/>
      <c r="UMW26"/>
      <c r="UMX26"/>
      <c r="UMY26"/>
      <c r="UMZ26"/>
      <c r="UNA26"/>
      <c r="UNB26"/>
      <c r="UNC26"/>
      <c r="UND26"/>
      <c r="UNE26"/>
      <c r="UNF26"/>
      <c r="UNG26"/>
      <c r="UNH26"/>
      <c r="UNI26"/>
      <c r="UNJ26"/>
      <c r="UNK26"/>
      <c r="UNL26"/>
      <c r="UNM26"/>
      <c r="UNN26"/>
      <c r="UNO26"/>
      <c r="UNP26"/>
      <c r="UNQ26"/>
      <c r="UNR26"/>
      <c r="UNS26"/>
      <c r="UNT26"/>
      <c r="UNU26"/>
      <c r="UNV26"/>
      <c r="UNW26"/>
      <c r="UNX26"/>
      <c r="UNY26"/>
      <c r="UNZ26"/>
      <c r="UOA26"/>
      <c r="UOB26"/>
      <c r="UOC26"/>
      <c r="UOD26"/>
      <c r="UOE26"/>
      <c r="UOF26"/>
      <c r="UOG26"/>
      <c r="UOH26"/>
      <c r="UOI26"/>
      <c r="UOJ26"/>
      <c r="UOK26"/>
      <c r="UOL26"/>
      <c r="UOM26"/>
      <c r="UON26"/>
      <c r="UOO26"/>
      <c r="UOP26"/>
      <c r="UOQ26"/>
      <c r="UOR26"/>
      <c r="UOS26"/>
      <c r="UOT26"/>
      <c r="UOU26"/>
      <c r="UOV26"/>
      <c r="UOW26"/>
      <c r="UOX26"/>
      <c r="UOY26"/>
      <c r="UOZ26"/>
      <c r="UPA26"/>
      <c r="UPB26"/>
      <c r="UPC26"/>
      <c r="UPD26"/>
      <c r="UPE26"/>
      <c r="UPF26"/>
      <c r="UPG26"/>
      <c r="UPH26"/>
      <c r="UPI26"/>
      <c r="UPJ26"/>
      <c r="UPK26"/>
      <c r="UPL26"/>
      <c r="UPM26"/>
      <c r="UPN26"/>
      <c r="UPO26"/>
      <c r="UPP26"/>
      <c r="UPQ26"/>
      <c r="UPR26"/>
      <c r="UPS26"/>
      <c r="UPT26"/>
      <c r="UPU26"/>
      <c r="UPV26"/>
      <c r="UPW26"/>
      <c r="UPX26"/>
      <c r="UPY26"/>
      <c r="UPZ26"/>
      <c r="UQA26"/>
      <c r="UQB26"/>
      <c r="UQC26"/>
      <c r="UQD26"/>
      <c r="UQE26"/>
      <c r="UQF26"/>
      <c r="UQG26"/>
      <c r="UQH26"/>
      <c r="UQI26"/>
      <c r="UQJ26"/>
      <c r="UQK26"/>
      <c r="UQL26"/>
      <c r="UQM26"/>
      <c r="UQN26"/>
      <c r="UQO26"/>
      <c r="UQP26"/>
      <c r="UQQ26"/>
      <c r="UQR26"/>
      <c r="UQS26"/>
      <c r="UQT26"/>
      <c r="UQU26"/>
      <c r="UQV26"/>
      <c r="UQW26"/>
      <c r="UQX26"/>
      <c r="UQY26"/>
      <c r="UQZ26"/>
      <c r="URA26"/>
      <c r="URB26"/>
      <c r="URC26"/>
      <c r="URD26"/>
      <c r="URE26"/>
      <c r="URF26"/>
      <c r="URG26"/>
      <c r="URH26"/>
      <c r="URI26"/>
      <c r="URJ26"/>
      <c r="URK26"/>
      <c r="URL26"/>
      <c r="URM26"/>
      <c r="URN26"/>
      <c r="URO26"/>
      <c r="URP26"/>
      <c r="URQ26"/>
      <c r="URR26"/>
      <c r="URS26"/>
      <c r="URT26"/>
      <c r="URU26"/>
      <c r="URV26"/>
      <c r="URW26"/>
      <c r="URX26"/>
      <c r="URY26"/>
      <c r="URZ26"/>
      <c r="USA26"/>
      <c r="USB26"/>
      <c r="USC26"/>
      <c r="USD26"/>
      <c r="USE26"/>
      <c r="USF26"/>
      <c r="USG26"/>
      <c r="USH26"/>
      <c r="USI26"/>
      <c r="USJ26"/>
      <c r="USK26"/>
      <c r="USL26"/>
      <c r="USM26"/>
      <c r="USN26"/>
      <c r="USO26"/>
      <c r="USP26"/>
      <c r="USQ26"/>
      <c r="USR26"/>
      <c r="USS26"/>
      <c r="UST26"/>
      <c r="USU26"/>
      <c r="USV26"/>
      <c r="USW26"/>
      <c r="USX26"/>
      <c r="USY26"/>
      <c r="USZ26"/>
      <c r="UTA26"/>
      <c r="UTB26"/>
      <c r="UTC26"/>
      <c r="UTD26"/>
      <c r="UTE26"/>
      <c r="UTF26"/>
      <c r="UTG26"/>
      <c r="UTH26"/>
      <c r="UTI26"/>
      <c r="UTJ26"/>
      <c r="UTK26"/>
      <c r="UTL26"/>
      <c r="UTM26"/>
      <c r="UTN26"/>
      <c r="UTO26"/>
      <c r="UTP26"/>
      <c r="UTQ26"/>
      <c r="UTR26"/>
      <c r="UTS26"/>
      <c r="UTT26"/>
      <c r="UTU26"/>
      <c r="UTV26"/>
      <c r="UTW26"/>
      <c r="UTX26"/>
      <c r="UTY26"/>
      <c r="UTZ26"/>
      <c r="UUA26"/>
      <c r="UUB26"/>
      <c r="UUC26"/>
      <c r="UUD26"/>
      <c r="UUE26"/>
      <c r="UUF26"/>
      <c r="UUG26"/>
      <c r="UUH26"/>
      <c r="UUI26"/>
      <c r="UUJ26"/>
      <c r="UUK26"/>
      <c r="UUL26"/>
      <c r="UUM26"/>
      <c r="UUN26"/>
      <c r="UUO26"/>
      <c r="UUP26"/>
      <c r="UUQ26"/>
      <c r="UUR26"/>
      <c r="UUS26"/>
      <c r="UUT26"/>
      <c r="UUU26"/>
      <c r="UUV26"/>
      <c r="UUW26"/>
      <c r="UUX26"/>
      <c r="UUY26"/>
      <c r="UUZ26"/>
      <c r="UVA26"/>
      <c r="UVB26"/>
      <c r="UVC26"/>
      <c r="UVD26"/>
      <c r="UVE26"/>
      <c r="UVF26"/>
      <c r="UVG26"/>
      <c r="UVH26"/>
      <c r="UVI26"/>
      <c r="UVJ26"/>
      <c r="UVK26"/>
      <c r="UVL26"/>
      <c r="UVM26"/>
      <c r="UVN26"/>
      <c r="UVO26"/>
      <c r="UVP26"/>
      <c r="UVQ26"/>
      <c r="UVR26"/>
      <c r="UVS26"/>
      <c r="UVT26"/>
      <c r="UVU26"/>
      <c r="UVV26"/>
      <c r="UVW26"/>
      <c r="UVX26"/>
      <c r="UVY26"/>
      <c r="UVZ26"/>
      <c r="UWA26"/>
      <c r="UWB26"/>
      <c r="UWC26"/>
      <c r="UWD26"/>
      <c r="UWE26"/>
      <c r="UWF26"/>
      <c r="UWG26"/>
      <c r="UWH26"/>
      <c r="UWI26"/>
      <c r="UWJ26"/>
      <c r="UWK26"/>
      <c r="UWL26"/>
      <c r="UWM26"/>
      <c r="UWN26"/>
      <c r="UWO26"/>
      <c r="UWP26"/>
      <c r="UWQ26"/>
      <c r="UWR26"/>
      <c r="UWS26"/>
      <c r="UWT26"/>
      <c r="UWU26"/>
      <c r="UWV26"/>
      <c r="UWW26"/>
      <c r="UWX26"/>
      <c r="UWY26"/>
      <c r="UWZ26"/>
      <c r="UXA26"/>
      <c r="UXB26"/>
      <c r="UXC26"/>
      <c r="UXD26"/>
      <c r="UXE26"/>
      <c r="UXF26"/>
      <c r="UXG26"/>
      <c r="UXH26"/>
      <c r="UXI26"/>
      <c r="UXJ26"/>
      <c r="UXK26"/>
      <c r="UXL26"/>
      <c r="UXM26"/>
      <c r="UXN26"/>
      <c r="UXO26"/>
      <c r="UXP26"/>
      <c r="UXQ26"/>
      <c r="UXR26"/>
      <c r="UXS26"/>
      <c r="UXT26"/>
      <c r="UXU26"/>
      <c r="UXV26"/>
      <c r="UXW26"/>
      <c r="UXX26"/>
      <c r="UXY26"/>
      <c r="UXZ26"/>
      <c r="UYA26"/>
      <c r="UYB26"/>
      <c r="UYC26"/>
      <c r="UYD26"/>
      <c r="UYE26"/>
      <c r="UYF26"/>
      <c r="UYG26"/>
      <c r="UYH26"/>
      <c r="UYI26"/>
      <c r="UYJ26"/>
      <c r="UYK26"/>
      <c r="UYL26"/>
      <c r="UYM26"/>
      <c r="UYN26"/>
      <c r="UYO26"/>
      <c r="UYP26"/>
      <c r="UYQ26"/>
      <c r="UYR26"/>
      <c r="UYS26"/>
      <c r="UYT26"/>
      <c r="UYU26"/>
      <c r="UYV26"/>
      <c r="UYW26"/>
      <c r="UYX26"/>
      <c r="UYY26"/>
      <c r="UYZ26"/>
      <c r="UZA26"/>
      <c r="UZB26"/>
      <c r="UZC26"/>
      <c r="UZD26"/>
      <c r="UZE26"/>
      <c r="UZF26"/>
      <c r="UZG26"/>
      <c r="UZH26"/>
      <c r="UZI26"/>
      <c r="UZJ26"/>
      <c r="UZK26"/>
      <c r="UZL26"/>
      <c r="UZM26"/>
      <c r="UZN26"/>
      <c r="UZO26"/>
      <c r="UZP26"/>
      <c r="UZQ26"/>
      <c r="UZR26"/>
      <c r="UZS26"/>
      <c r="UZT26"/>
      <c r="UZU26"/>
      <c r="UZV26"/>
      <c r="UZW26"/>
      <c r="UZX26"/>
      <c r="UZY26"/>
      <c r="UZZ26"/>
      <c r="VAA26"/>
      <c r="VAB26"/>
      <c r="VAC26"/>
      <c r="VAD26"/>
      <c r="VAE26"/>
      <c r="VAF26"/>
      <c r="VAG26"/>
      <c r="VAH26"/>
      <c r="VAI26"/>
      <c r="VAJ26"/>
      <c r="VAK26"/>
      <c r="VAL26"/>
      <c r="VAM26"/>
      <c r="VAN26"/>
      <c r="VAO26"/>
      <c r="VAP26"/>
      <c r="VAQ26"/>
      <c r="VAR26"/>
      <c r="VAS26"/>
      <c r="VAT26"/>
      <c r="VAU26"/>
      <c r="VAV26"/>
      <c r="VAW26"/>
      <c r="VAX26"/>
      <c r="VAY26"/>
      <c r="VAZ26"/>
      <c r="VBA26"/>
      <c r="VBB26"/>
      <c r="VBC26"/>
      <c r="VBD26"/>
      <c r="VBE26"/>
      <c r="VBF26"/>
      <c r="VBG26"/>
      <c r="VBH26"/>
      <c r="VBI26"/>
      <c r="VBJ26"/>
      <c r="VBK26"/>
      <c r="VBL26"/>
      <c r="VBM26"/>
      <c r="VBN26"/>
      <c r="VBO26"/>
      <c r="VBP26"/>
      <c r="VBQ26"/>
      <c r="VBR26"/>
      <c r="VBS26"/>
      <c r="VBT26"/>
      <c r="VBU26"/>
      <c r="VBV26"/>
      <c r="VBW26"/>
      <c r="VBX26"/>
      <c r="VBY26"/>
      <c r="VBZ26"/>
      <c r="VCA26"/>
      <c r="VCB26"/>
      <c r="VCC26"/>
      <c r="VCD26"/>
      <c r="VCE26"/>
      <c r="VCF26"/>
      <c r="VCG26"/>
      <c r="VCH26"/>
      <c r="VCI26"/>
      <c r="VCJ26"/>
      <c r="VCK26"/>
      <c r="VCL26"/>
      <c r="VCM26"/>
      <c r="VCN26"/>
      <c r="VCO26"/>
      <c r="VCP26"/>
      <c r="VCQ26"/>
      <c r="VCR26"/>
      <c r="VCS26"/>
      <c r="VCT26"/>
      <c r="VCU26"/>
      <c r="VCV26"/>
      <c r="VCW26"/>
      <c r="VCX26"/>
      <c r="VCY26"/>
      <c r="VCZ26"/>
      <c r="VDA26"/>
      <c r="VDB26"/>
      <c r="VDC26"/>
      <c r="VDD26"/>
      <c r="VDE26"/>
      <c r="VDF26"/>
      <c r="VDG26"/>
      <c r="VDH26"/>
      <c r="VDI26"/>
      <c r="VDJ26"/>
      <c r="VDK26"/>
      <c r="VDL26"/>
      <c r="VDM26"/>
      <c r="VDN26"/>
      <c r="VDO26"/>
      <c r="VDP26"/>
      <c r="VDQ26"/>
      <c r="VDR26"/>
      <c r="VDS26"/>
      <c r="VDT26"/>
      <c r="VDU26"/>
      <c r="VDV26"/>
      <c r="VDW26"/>
      <c r="VDX26"/>
      <c r="VDY26"/>
      <c r="VDZ26"/>
      <c r="VEA26"/>
      <c r="VEB26"/>
      <c r="VEC26"/>
      <c r="VED26"/>
      <c r="VEE26"/>
      <c r="VEF26"/>
      <c r="VEG26"/>
      <c r="VEH26"/>
      <c r="VEI26"/>
      <c r="VEJ26"/>
      <c r="VEK26"/>
      <c r="VEL26"/>
      <c r="VEM26"/>
      <c r="VEN26"/>
      <c r="VEO26"/>
      <c r="VEP26"/>
      <c r="VEQ26"/>
      <c r="VER26"/>
      <c r="VES26"/>
      <c r="VET26"/>
      <c r="VEU26"/>
      <c r="VEV26"/>
      <c r="VEW26"/>
      <c r="VEX26"/>
      <c r="VEY26"/>
      <c r="VEZ26"/>
      <c r="VFA26"/>
      <c r="VFB26"/>
      <c r="VFC26"/>
      <c r="VFD26"/>
      <c r="VFE26"/>
      <c r="VFF26"/>
      <c r="VFG26"/>
      <c r="VFH26"/>
      <c r="VFI26"/>
      <c r="VFJ26"/>
      <c r="VFK26"/>
      <c r="VFL26"/>
      <c r="VFM26"/>
      <c r="VFN26"/>
      <c r="VFO26"/>
      <c r="VFP26"/>
      <c r="VFQ26"/>
      <c r="VFR26"/>
      <c r="VFS26"/>
      <c r="VFT26"/>
      <c r="VFU26"/>
      <c r="VFV26"/>
      <c r="VFW26"/>
      <c r="VFX26"/>
      <c r="VFY26"/>
      <c r="VFZ26"/>
      <c r="VGA26"/>
      <c r="VGB26"/>
      <c r="VGC26"/>
      <c r="VGD26"/>
      <c r="VGE26"/>
      <c r="VGF26"/>
      <c r="VGG26"/>
      <c r="VGH26"/>
      <c r="VGI26"/>
      <c r="VGJ26"/>
      <c r="VGK26"/>
      <c r="VGL26"/>
      <c r="VGM26"/>
      <c r="VGN26"/>
      <c r="VGO26"/>
      <c r="VGP26"/>
      <c r="VGQ26"/>
      <c r="VGR26"/>
      <c r="VGS26"/>
      <c r="VGT26"/>
      <c r="VGU26"/>
      <c r="VGV26"/>
      <c r="VGW26"/>
      <c r="VGX26"/>
      <c r="VGY26"/>
      <c r="VGZ26"/>
      <c r="VHA26"/>
      <c r="VHB26"/>
      <c r="VHC26"/>
      <c r="VHD26"/>
      <c r="VHE26"/>
      <c r="VHF26"/>
      <c r="VHG26"/>
      <c r="VHH26"/>
      <c r="VHI26"/>
      <c r="VHJ26"/>
      <c r="VHK26"/>
      <c r="VHL26"/>
      <c r="VHM26"/>
      <c r="VHN26"/>
      <c r="VHO26"/>
      <c r="VHP26"/>
      <c r="VHQ26"/>
      <c r="VHR26"/>
      <c r="VHS26"/>
      <c r="VHT26"/>
      <c r="VHU26"/>
      <c r="VHV26"/>
      <c r="VHW26"/>
      <c r="VHX26"/>
      <c r="VHY26"/>
      <c r="VHZ26"/>
      <c r="VIA26"/>
      <c r="VIB26"/>
      <c r="VIC26"/>
      <c r="VID26"/>
      <c r="VIE26"/>
      <c r="VIF26"/>
      <c r="VIG26"/>
      <c r="VIH26"/>
      <c r="VII26"/>
      <c r="VIJ26"/>
      <c r="VIK26"/>
      <c r="VIL26"/>
      <c r="VIM26"/>
      <c r="VIN26"/>
      <c r="VIO26"/>
      <c r="VIP26"/>
      <c r="VIQ26"/>
      <c r="VIR26"/>
      <c r="VIS26"/>
      <c r="VIT26"/>
      <c r="VIU26"/>
      <c r="VIV26"/>
      <c r="VIW26"/>
      <c r="VIX26"/>
      <c r="VIY26"/>
      <c r="VIZ26"/>
      <c r="VJA26"/>
      <c r="VJB26"/>
      <c r="VJC26"/>
      <c r="VJD26"/>
      <c r="VJE26"/>
      <c r="VJF26"/>
      <c r="VJG26"/>
      <c r="VJH26"/>
      <c r="VJI26"/>
      <c r="VJJ26"/>
      <c r="VJK26"/>
      <c r="VJL26"/>
      <c r="VJM26"/>
      <c r="VJN26"/>
      <c r="VJO26"/>
      <c r="VJP26"/>
      <c r="VJQ26"/>
      <c r="VJR26"/>
      <c r="VJS26"/>
      <c r="VJT26"/>
      <c r="VJU26"/>
      <c r="VJV26"/>
      <c r="VJW26"/>
      <c r="VJX26"/>
      <c r="VJY26"/>
      <c r="VJZ26"/>
      <c r="VKA26"/>
      <c r="VKB26"/>
      <c r="VKC26"/>
      <c r="VKD26"/>
      <c r="VKE26"/>
      <c r="VKF26"/>
      <c r="VKG26"/>
      <c r="VKH26"/>
      <c r="VKI26"/>
      <c r="VKJ26"/>
      <c r="VKK26"/>
      <c r="VKL26"/>
      <c r="VKM26"/>
      <c r="VKN26"/>
      <c r="VKO26"/>
      <c r="VKP26"/>
      <c r="VKQ26"/>
      <c r="VKR26"/>
      <c r="VKS26"/>
      <c r="VKT26"/>
      <c r="VKU26"/>
      <c r="VKV26"/>
      <c r="VKW26"/>
      <c r="VKX26"/>
      <c r="VKY26"/>
      <c r="VKZ26"/>
      <c r="VLA26"/>
      <c r="VLB26"/>
      <c r="VLC26"/>
      <c r="VLD26"/>
      <c r="VLE26"/>
      <c r="VLF26"/>
      <c r="VLG26"/>
      <c r="VLH26"/>
      <c r="VLI26"/>
      <c r="VLJ26"/>
      <c r="VLK26"/>
      <c r="VLL26"/>
      <c r="VLM26"/>
      <c r="VLN26"/>
      <c r="VLO26"/>
      <c r="VLP26"/>
      <c r="VLQ26"/>
      <c r="VLR26"/>
      <c r="VLS26"/>
      <c r="VLT26"/>
      <c r="VLU26"/>
      <c r="VLV26"/>
      <c r="VLW26"/>
      <c r="VLX26"/>
      <c r="VLY26"/>
      <c r="VLZ26"/>
      <c r="VMA26"/>
      <c r="VMB26"/>
      <c r="VMC26"/>
      <c r="VMD26"/>
      <c r="VME26"/>
      <c r="VMF26"/>
      <c r="VMG26"/>
      <c r="VMH26"/>
      <c r="VMI26"/>
      <c r="VMJ26"/>
      <c r="VMK26"/>
      <c r="VML26"/>
      <c r="VMM26"/>
      <c r="VMN26"/>
      <c r="VMO26"/>
      <c r="VMP26"/>
      <c r="VMQ26"/>
      <c r="VMR26"/>
      <c r="VMS26"/>
      <c r="VMT26"/>
      <c r="VMU26"/>
      <c r="VMV26"/>
      <c r="VMW26"/>
      <c r="VMX26"/>
      <c r="VMY26"/>
      <c r="VMZ26"/>
      <c r="VNA26"/>
      <c r="VNB26"/>
      <c r="VNC26"/>
      <c r="VND26"/>
      <c r="VNE26"/>
      <c r="VNF26"/>
      <c r="VNG26"/>
      <c r="VNH26"/>
      <c r="VNI26"/>
      <c r="VNJ26"/>
      <c r="VNK26"/>
      <c r="VNL26"/>
      <c r="VNM26"/>
      <c r="VNN26"/>
      <c r="VNO26"/>
      <c r="VNP26"/>
      <c r="VNQ26"/>
      <c r="VNR26"/>
      <c r="VNS26"/>
      <c r="VNT26"/>
      <c r="VNU26"/>
      <c r="VNV26"/>
      <c r="VNW26"/>
      <c r="VNX26"/>
      <c r="VNY26"/>
      <c r="VNZ26"/>
      <c r="VOA26"/>
      <c r="VOB26"/>
      <c r="VOC26"/>
      <c r="VOD26"/>
      <c r="VOE26"/>
      <c r="VOF26"/>
      <c r="VOG26"/>
      <c r="VOH26"/>
      <c r="VOI26"/>
      <c r="VOJ26"/>
      <c r="VOK26"/>
      <c r="VOL26"/>
      <c r="VOM26"/>
      <c r="VON26"/>
      <c r="VOO26"/>
      <c r="VOP26"/>
      <c r="VOQ26"/>
      <c r="VOR26"/>
      <c r="VOS26"/>
      <c r="VOT26"/>
      <c r="VOU26"/>
      <c r="VOV26"/>
      <c r="VOW26"/>
      <c r="VOX26"/>
      <c r="VOY26"/>
      <c r="VOZ26"/>
      <c r="VPA26"/>
      <c r="VPB26"/>
      <c r="VPC26"/>
      <c r="VPD26"/>
      <c r="VPE26"/>
      <c r="VPF26"/>
      <c r="VPG26"/>
      <c r="VPH26"/>
      <c r="VPI26"/>
      <c r="VPJ26"/>
      <c r="VPK26"/>
      <c r="VPL26"/>
      <c r="VPM26"/>
      <c r="VPN26"/>
      <c r="VPO26"/>
      <c r="VPP26"/>
      <c r="VPQ26"/>
      <c r="VPR26"/>
      <c r="VPS26"/>
      <c r="VPT26"/>
      <c r="VPU26"/>
      <c r="VPV26"/>
      <c r="VPW26"/>
      <c r="VPX26"/>
      <c r="VPY26"/>
      <c r="VPZ26"/>
      <c r="VQA26"/>
      <c r="VQB26"/>
      <c r="VQC26"/>
      <c r="VQD26"/>
      <c r="VQE26"/>
      <c r="VQF26"/>
      <c r="VQG26"/>
      <c r="VQH26"/>
      <c r="VQI26"/>
      <c r="VQJ26"/>
      <c r="VQK26"/>
      <c r="VQL26"/>
      <c r="VQM26"/>
      <c r="VQN26"/>
      <c r="VQO26"/>
      <c r="VQP26"/>
      <c r="VQQ26"/>
      <c r="VQR26"/>
      <c r="VQS26"/>
      <c r="VQT26"/>
      <c r="VQU26"/>
      <c r="VQV26"/>
      <c r="VQW26"/>
      <c r="VQX26"/>
      <c r="VQY26"/>
      <c r="VQZ26"/>
      <c r="VRA26"/>
      <c r="VRB26"/>
      <c r="VRC26"/>
      <c r="VRD26"/>
      <c r="VRE26"/>
      <c r="VRF26"/>
      <c r="VRG26"/>
      <c r="VRH26"/>
      <c r="VRI26"/>
      <c r="VRJ26"/>
      <c r="VRK26"/>
      <c r="VRL26"/>
      <c r="VRM26"/>
      <c r="VRN26"/>
      <c r="VRO26"/>
      <c r="VRP26"/>
      <c r="VRQ26"/>
      <c r="VRR26"/>
      <c r="VRS26"/>
      <c r="VRT26"/>
      <c r="VRU26"/>
      <c r="VRV26"/>
      <c r="VRW26"/>
      <c r="VRX26"/>
      <c r="VRY26"/>
      <c r="VRZ26"/>
      <c r="VSA26"/>
      <c r="VSB26"/>
      <c r="VSC26"/>
      <c r="VSD26"/>
      <c r="VSE26"/>
      <c r="VSF26"/>
      <c r="VSG26"/>
      <c r="VSH26"/>
      <c r="VSI26"/>
      <c r="VSJ26"/>
      <c r="VSK26"/>
      <c r="VSL26"/>
      <c r="VSM26"/>
      <c r="VSN26"/>
      <c r="VSO26"/>
      <c r="VSP26"/>
      <c r="VSQ26"/>
      <c r="VSR26"/>
      <c r="VSS26"/>
      <c r="VST26"/>
      <c r="VSU26"/>
      <c r="VSV26"/>
      <c r="VSW26"/>
      <c r="VSX26"/>
      <c r="VSY26"/>
      <c r="VSZ26"/>
      <c r="VTA26"/>
      <c r="VTB26"/>
      <c r="VTC26"/>
      <c r="VTD26"/>
      <c r="VTE26"/>
      <c r="VTF26"/>
      <c r="VTG26"/>
      <c r="VTH26"/>
      <c r="VTI26"/>
      <c r="VTJ26"/>
      <c r="VTK26"/>
      <c r="VTL26"/>
      <c r="VTM26"/>
      <c r="VTN26"/>
      <c r="VTO26"/>
      <c r="VTP26"/>
      <c r="VTQ26"/>
      <c r="VTR26"/>
      <c r="VTS26"/>
      <c r="VTT26"/>
      <c r="VTU26"/>
      <c r="VTV26"/>
      <c r="VTW26"/>
      <c r="VTX26"/>
      <c r="VTY26"/>
      <c r="VTZ26"/>
      <c r="VUA26"/>
      <c r="VUB26"/>
      <c r="VUC26"/>
      <c r="VUD26"/>
      <c r="VUE26"/>
      <c r="VUF26"/>
      <c r="VUG26"/>
      <c r="VUH26"/>
      <c r="VUI26"/>
      <c r="VUJ26"/>
      <c r="VUK26"/>
      <c r="VUL26"/>
      <c r="VUM26"/>
      <c r="VUN26"/>
      <c r="VUO26"/>
      <c r="VUP26"/>
      <c r="VUQ26"/>
      <c r="VUR26"/>
      <c r="VUS26"/>
      <c r="VUT26"/>
      <c r="VUU26"/>
      <c r="VUV26"/>
      <c r="VUW26"/>
      <c r="VUX26"/>
      <c r="VUY26"/>
      <c r="VUZ26"/>
      <c r="VVA26"/>
      <c r="VVB26"/>
      <c r="VVC26"/>
      <c r="VVD26"/>
      <c r="VVE26"/>
      <c r="VVF26"/>
      <c r="VVG26"/>
      <c r="VVH26"/>
      <c r="VVI26"/>
      <c r="VVJ26"/>
      <c r="VVK26"/>
      <c r="VVL26"/>
      <c r="VVM26"/>
      <c r="VVN26"/>
      <c r="VVO26"/>
      <c r="VVP26"/>
      <c r="VVQ26"/>
      <c r="VVR26"/>
      <c r="VVS26"/>
      <c r="VVT26"/>
      <c r="VVU26"/>
      <c r="VVV26"/>
      <c r="VVW26"/>
      <c r="VVX26"/>
      <c r="VVY26"/>
      <c r="VVZ26"/>
      <c r="VWA26"/>
      <c r="VWB26"/>
      <c r="VWC26"/>
      <c r="VWD26"/>
      <c r="VWE26"/>
      <c r="VWF26"/>
      <c r="VWG26"/>
      <c r="VWH26"/>
      <c r="VWI26"/>
      <c r="VWJ26"/>
      <c r="VWK26"/>
      <c r="VWL26"/>
      <c r="VWM26"/>
      <c r="VWN26"/>
      <c r="VWO26"/>
      <c r="VWP26"/>
      <c r="VWQ26"/>
      <c r="VWR26"/>
      <c r="VWS26"/>
      <c r="VWT26"/>
      <c r="VWU26"/>
      <c r="VWV26"/>
      <c r="VWW26"/>
      <c r="VWX26"/>
      <c r="VWY26"/>
      <c r="VWZ26"/>
      <c r="VXA26"/>
      <c r="VXB26"/>
      <c r="VXC26"/>
      <c r="VXD26"/>
      <c r="VXE26"/>
      <c r="VXF26"/>
      <c r="VXG26"/>
      <c r="VXH26"/>
      <c r="VXI26"/>
      <c r="VXJ26"/>
      <c r="VXK26"/>
      <c r="VXL26"/>
      <c r="VXM26"/>
      <c r="VXN26"/>
      <c r="VXO26"/>
      <c r="VXP26"/>
      <c r="VXQ26"/>
      <c r="VXR26"/>
      <c r="VXS26"/>
      <c r="VXT26"/>
      <c r="VXU26"/>
      <c r="VXV26"/>
      <c r="VXW26"/>
      <c r="VXX26"/>
      <c r="VXY26"/>
      <c r="VXZ26"/>
      <c r="VYA26"/>
      <c r="VYB26"/>
      <c r="VYC26"/>
      <c r="VYD26"/>
      <c r="VYE26"/>
      <c r="VYF26"/>
      <c r="VYG26"/>
      <c r="VYH26"/>
      <c r="VYI26"/>
      <c r="VYJ26"/>
      <c r="VYK26"/>
      <c r="VYL26"/>
      <c r="VYM26"/>
      <c r="VYN26"/>
      <c r="VYO26"/>
      <c r="VYP26"/>
      <c r="VYQ26"/>
      <c r="VYR26"/>
      <c r="VYS26"/>
      <c r="VYT26"/>
      <c r="VYU26"/>
      <c r="VYV26"/>
      <c r="VYW26"/>
      <c r="VYX26"/>
      <c r="VYY26"/>
      <c r="VYZ26"/>
      <c r="VZA26"/>
      <c r="VZB26"/>
      <c r="VZC26"/>
      <c r="VZD26"/>
      <c r="VZE26"/>
      <c r="VZF26"/>
      <c r="VZG26"/>
      <c r="VZH26"/>
      <c r="VZI26"/>
      <c r="VZJ26"/>
      <c r="VZK26"/>
      <c r="VZL26"/>
      <c r="VZM26"/>
      <c r="VZN26"/>
      <c r="VZO26"/>
      <c r="VZP26"/>
      <c r="VZQ26"/>
      <c r="VZR26"/>
      <c r="VZS26"/>
      <c r="VZT26"/>
      <c r="VZU26"/>
      <c r="VZV26"/>
      <c r="VZW26"/>
      <c r="VZX26"/>
      <c r="VZY26"/>
      <c r="VZZ26"/>
      <c r="WAA26"/>
      <c r="WAB26"/>
      <c r="WAC26"/>
      <c r="WAD26"/>
      <c r="WAE26"/>
      <c r="WAF26"/>
      <c r="WAG26"/>
      <c r="WAH26"/>
      <c r="WAI26"/>
      <c r="WAJ26"/>
      <c r="WAK26"/>
      <c r="WAL26"/>
      <c r="WAM26"/>
      <c r="WAN26"/>
      <c r="WAO26"/>
      <c r="WAP26"/>
      <c r="WAQ26"/>
      <c r="WAR26"/>
      <c r="WAS26"/>
      <c r="WAT26"/>
      <c r="WAU26"/>
      <c r="WAV26"/>
      <c r="WAW26"/>
      <c r="WAX26"/>
      <c r="WAY26"/>
      <c r="WAZ26"/>
      <c r="WBA26"/>
      <c r="WBB26"/>
      <c r="WBC26"/>
      <c r="WBD26"/>
      <c r="WBE26"/>
      <c r="WBF26"/>
      <c r="WBG26"/>
      <c r="WBH26"/>
      <c r="WBI26"/>
      <c r="WBJ26"/>
      <c r="WBK26"/>
      <c r="WBL26"/>
      <c r="WBM26"/>
      <c r="WBN26"/>
      <c r="WBO26"/>
      <c r="WBP26"/>
      <c r="WBQ26"/>
      <c r="WBR26"/>
      <c r="WBS26"/>
      <c r="WBT26"/>
      <c r="WBU26"/>
      <c r="WBV26"/>
      <c r="WBW26"/>
      <c r="WBX26"/>
      <c r="WBY26"/>
      <c r="WBZ26"/>
      <c r="WCA26"/>
      <c r="WCB26"/>
      <c r="WCC26"/>
      <c r="WCD26"/>
      <c r="WCE26"/>
      <c r="WCF26"/>
      <c r="WCG26"/>
      <c r="WCH26"/>
      <c r="WCI26"/>
      <c r="WCJ26"/>
      <c r="WCK26"/>
      <c r="WCL26"/>
      <c r="WCM26"/>
      <c r="WCN26"/>
      <c r="WCO26"/>
      <c r="WCP26"/>
      <c r="WCQ26"/>
      <c r="WCR26"/>
      <c r="WCS26"/>
      <c r="WCT26"/>
      <c r="WCU26"/>
      <c r="WCV26"/>
      <c r="WCW26"/>
      <c r="WCX26"/>
      <c r="WCY26"/>
      <c r="WCZ26"/>
      <c r="WDA26"/>
      <c r="WDB26"/>
      <c r="WDC26"/>
      <c r="WDD26"/>
      <c r="WDE26"/>
      <c r="WDF26"/>
      <c r="WDG26"/>
      <c r="WDH26"/>
      <c r="WDI26"/>
      <c r="WDJ26"/>
      <c r="WDK26"/>
      <c r="WDL26"/>
      <c r="WDM26"/>
      <c r="WDN26"/>
      <c r="WDO26"/>
      <c r="WDP26"/>
      <c r="WDQ26"/>
      <c r="WDR26"/>
      <c r="WDS26"/>
      <c r="WDT26"/>
      <c r="WDU26"/>
      <c r="WDV26"/>
      <c r="WDW26"/>
      <c r="WDX26"/>
      <c r="WDY26"/>
      <c r="WDZ26"/>
      <c r="WEA26"/>
      <c r="WEB26"/>
      <c r="WEC26"/>
      <c r="WED26"/>
      <c r="WEE26"/>
      <c r="WEF26"/>
      <c r="WEG26"/>
      <c r="WEH26"/>
      <c r="WEI26"/>
      <c r="WEJ26"/>
      <c r="WEK26"/>
      <c r="WEL26"/>
      <c r="WEM26"/>
      <c r="WEN26"/>
      <c r="WEO26"/>
      <c r="WEP26"/>
      <c r="WEQ26"/>
      <c r="WER26"/>
      <c r="WES26"/>
      <c r="WET26"/>
      <c r="WEU26"/>
      <c r="WEV26"/>
      <c r="WEW26"/>
      <c r="WEX26"/>
      <c r="WEY26"/>
      <c r="WEZ26"/>
      <c r="WFA26"/>
      <c r="WFB26"/>
      <c r="WFC26"/>
      <c r="WFD26"/>
      <c r="WFE26"/>
      <c r="WFF26"/>
      <c r="WFG26"/>
      <c r="WFH26"/>
      <c r="WFI26"/>
      <c r="WFJ26"/>
      <c r="WFK26"/>
      <c r="WFL26"/>
      <c r="WFM26"/>
      <c r="WFN26"/>
      <c r="WFO26"/>
      <c r="WFP26"/>
      <c r="WFQ26"/>
      <c r="WFR26"/>
      <c r="WFS26"/>
      <c r="WFT26"/>
      <c r="WFU26"/>
      <c r="WFV26"/>
      <c r="WFW26"/>
      <c r="WFX26"/>
      <c r="WFY26"/>
      <c r="WFZ26"/>
      <c r="WGA26"/>
      <c r="WGB26"/>
      <c r="WGC26"/>
      <c r="WGD26"/>
      <c r="WGE26"/>
      <c r="WGF26"/>
      <c r="WGG26"/>
      <c r="WGH26"/>
      <c r="WGI26"/>
      <c r="WGJ26"/>
      <c r="WGK26"/>
      <c r="WGL26"/>
      <c r="WGM26"/>
      <c r="WGN26"/>
      <c r="WGO26"/>
      <c r="WGP26"/>
      <c r="WGQ26"/>
      <c r="WGR26"/>
      <c r="WGS26"/>
      <c r="WGT26"/>
      <c r="WGU26"/>
      <c r="WGV26"/>
      <c r="WGW26"/>
      <c r="WGX26"/>
      <c r="WGY26"/>
      <c r="WGZ26"/>
      <c r="WHA26"/>
      <c r="WHB26"/>
      <c r="WHC26"/>
      <c r="WHD26"/>
      <c r="WHE26"/>
      <c r="WHF26"/>
      <c r="WHG26"/>
      <c r="WHH26"/>
      <c r="WHI26"/>
      <c r="WHJ26"/>
      <c r="WHK26"/>
      <c r="WHL26"/>
      <c r="WHM26"/>
      <c r="WHN26"/>
      <c r="WHO26"/>
      <c r="WHP26"/>
      <c r="WHQ26"/>
      <c r="WHR26"/>
      <c r="WHS26"/>
      <c r="WHT26"/>
      <c r="WHU26"/>
      <c r="WHV26"/>
      <c r="WHW26"/>
      <c r="WHX26"/>
      <c r="WHY26"/>
      <c r="WHZ26"/>
      <c r="WIA26"/>
      <c r="WIB26"/>
      <c r="WIC26"/>
      <c r="WID26"/>
      <c r="WIE26"/>
      <c r="WIF26"/>
      <c r="WIG26"/>
      <c r="WIH26"/>
      <c r="WII26"/>
      <c r="WIJ26"/>
      <c r="WIK26"/>
      <c r="WIL26"/>
      <c r="WIM26"/>
      <c r="WIN26"/>
      <c r="WIO26"/>
      <c r="WIP26"/>
      <c r="WIQ26"/>
      <c r="WIR26"/>
      <c r="WIS26"/>
      <c r="WIT26"/>
      <c r="WIU26"/>
      <c r="WIV26"/>
      <c r="WIW26"/>
      <c r="WIX26"/>
      <c r="WIY26"/>
      <c r="WIZ26"/>
      <c r="WJA26"/>
      <c r="WJB26"/>
      <c r="WJC26"/>
      <c r="WJD26"/>
      <c r="WJE26"/>
      <c r="WJF26"/>
      <c r="WJG26"/>
      <c r="WJH26"/>
      <c r="WJI26"/>
      <c r="WJJ26"/>
      <c r="WJK26"/>
      <c r="WJL26"/>
      <c r="WJM26"/>
      <c r="WJN26"/>
      <c r="WJO26"/>
      <c r="WJP26"/>
      <c r="WJQ26"/>
      <c r="WJR26"/>
      <c r="WJS26"/>
      <c r="WJT26"/>
      <c r="WJU26"/>
      <c r="WJV26"/>
      <c r="WJW26"/>
      <c r="WJX26"/>
      <c r="WJY26"/>
      <c r="WJZ26"/>
      <c r="WKA26"/>
      <c r="WKB26"/>
      <c r="WKC26"/>
      <c r="WKD26"/>
      <c r="WKE26"/>
      <c r="WKF26"/>
      <c r="WKG26"/>
      <c r="WKH26"/>
      <c r="WKI26"/>
      <c r="WKJ26"/>
      <c r="WKK26"/>
      <c r="WKL26"/>
      <c r="WKM26"/>
      <c r="WKN26"/>
      <c r="WKO26"/>
      <c r="WKP26"/>
      <c r="WKQ26"/>
      <c r="WKR26"/>
      <c r="WKS26"/>
      <c r="WKT26"/>
      <c r="WKU26"/>
      <c r="WKV26"/>
      <c r="WKW26"/>
      <c r="WKX26"/>
      <c r="WKY26"/>
      <c r="WKZ26"/>
      <c r="WLA26"/>
      <c r="WLB26"/>
      <c r="WLC26"/>
      <c r="WLD26"/>
      <c r="WLE26"/>
      <c r="WLF26"/>
      <c r="WLG26"/>
      <c r="WLH26"/>
      <c r="WLI26"/>
      <c r="WLJ26"/>
      <c r="WLK26"/>
      <c r="WLL26"/>
      <c r="WLM26"/>
      <c r="WLN26"/>
      <c r="WLO26"/>
      <c r="WLP26"/>
      <c r="WLQ26"/>
      <c r="WLR26"/>
      <c r="WLS26"/>
      <c r="WLT26"/>
      <c r="WLU26"/>
      <c r="WLV26"/>
      <c r="WLW26"/>
      <c r="WLX26"/>
      <c r="WLY26"/>
      <c r="WLZ26"/>
      <c r="WMA26"/>
      <c r="WMB26"/>
      <c r="WMC26"/>
      <c r="WMD26"/>
      <c r="WME26"/>
      <c r="WMF26"/>
      <c r="WMG26"/>
      <c r="WMH26"/>
      <c r="WMI26"/>
      <c r="WMJ26"/>
      <c r="WMK26"/>
      <c r="WML26"/>
      <c r="WMM26"/>
      <c r="WMN26"/>
      <c r="WMO26"/>
      <c r="WMP26"/>
      <c r="WMQ26"/>
      <c r="WMR26"/>
      <c r="WMS26"/>
      <c r="WMT26"/>
      <c r="WMU26"/>
      <c r="WMV26"/>
      <c r="WMW26"/>
      <c r="WMX26"/>
      <c r="WMY26"/>
      <c r="WMZ26"/>
      <c r="WNA26"/>
      <c r="WNB26"/>
      <c r="WNC26"/>
      <c r="WND26"/>
      <c r="WNE26"/>
      <c r="WNF26"/>
      <c r="WNG26"/>
      <c r="WNH26"/>
      <c r="WNI26"/>
      <c r="WNJ26"/>
      <c r="WNK26"/>
      <c r="WNL26"/>
      <c r="WNM26"/>
      <c r="WNN26"/>
      <c r="WNO26"/>
      <c r="WNP26"/>
      <c r="WNQ26"/>
      <c r="WNR26"/>
      <c r="WNS26"/>
      <c r="WNT26"/>
      <c r="WNU26"/>
      <c r="WNV26"/>
      <c r="WNW26"/>
      <c r="WNX26"/>
      <c r="WNY26"/>
      <c r="WNZ26"/>
      <c r="WOA26"/>
      <c r="WOB26"/>
      <c r="WOC26"/>
      <c r="WOD26"/>
      <c r="WOE26"/>
      <c r="WOF26"/>
      <c r="WOG26"/>
      <c r="WOH26"/>
      <c r="WOI26"/>
      <c r="WOJ26"/>
      <c r="WOK26"/>
      <c r="WOL26"/>
      <c r="WOM26"/>
      <c r="WON26"/>
      <c r="WOO26"/>
      <c r="WOP26"/>
      <c r="WOQ26"/>
      <c r="WOR26"/>
      <c r="WOS26"/>
      <c r="WOT26"/>
      <c r="WOU26"/>
      <c r="WOV26"/>
      <c r="WOW26"/>
      <c r="WOX26"/>
      <c r="WOY26"/>
      <c r="WOZ26"/>
      <c r="WPA26"/>
      <c r="WPB26"/>
      <c r="WPC26"/>
      <c r="WPD26"/>
      <c r="WPE26"/>
      <c r="WPF26"/>
      <c r="WPG26"/>
      <c r="WPH26"/>
      <c r="WPI26"/>
      <c r="WPJ26"/>
      <c r="WPK26"/>
      <c r="WPL26"/>
      <c r="WPM26"/>
      <c r="WPN26"/>
      <c r="WPO26"/>
      <c r="WPP26"/>
      <c r="WPQ26"/>
      <c r="WPR26"/>
      <c r="WPS26"/>
      <c r="WPT26"/>
      <c r="WPU26"/>
      <c r="WPV26"/>
      <c r="WPW26"/>
      <c r="WPX26"/>
      <c r="WPY26"/>
      <c r="WPZ26"/>
      <c r="WQA26"/>
      <c r="WQB26"/>
      <c r="WQC26"/>
      <c r="WQD26"/>
      <c r="WQE26"/>
      <c r="WQF26"/>
      <c r="WQG26"/>
      <c r="WQH26"/>
      <c r="WQI26"/>
      <c r="WQJ26"/>
      <c r="WQK26"/>
      <c r="WQL26"/>
      <c r="WQM26"/>
      <c r="WQN26"/>
      <c r="WQO26"/>
      <c r="WQP26"/>
      <c r="WQQ26"/>
      <c r="WQR26"/>
      <c r="WQS26"/>
      <c r="WQT26"/>
      <c r="WQU26"/>
      <c r="WQV26"/>
      <c r="WQW26"/>
      <c r="WQX26"/>
      <c r="WQY26"/>
      <c r="WQZ26"/>
      <c r="WRA26"/>
      <c r="WRB26"/>
      <c r="WRC26"/>
      <c r="WRD26"/>
      <c r="WRE26"/>
      <c r="WRF26"/>
      <c r="WRG26"/>
      <c r="WRH26"/>
      <c r="WRI26"/>
      <c r="WRJ26"/>
      <c r="WRK26"/>
      <c r="WRL26"/>
      <c r="WRM26"/>
      <c r="WRN26"/>
      <c r="WRO26"/>
      <c r="WRP26"/>
      <c r="WRQ26"/>
      <c r="WRR26"/>
      <c r="WRS26"/>
      <c r="WRT26"/>
      <c r="WRU26"/>
      <c r="WRV26"/>
      <c r="WRW26"/>
      <c r="WRX26"/>
      <c r="WRY26"/>
      <c r="WRZ26"/>
      <c r="WSA26"/>
      <c r="WSB26"/>
      <c r="WSC26"/>
      <c r="WSD26"/>
      <c r="WSE26"/>
      <c r="WSF26"/>
      <c r="WSG26"/>
      <c r="WSH26"/>
      <c r="WSI26"/>
      <c r="WSJ26"/>
      <c r="WSK26"/>
      <c r="WSL26"/>
      <c r="WSM26"/>
      <c r="WSN26"/>
      <c r="WSO26"/>
      <c r="WSP26"/>
      <c r="WSQ26"/>
      <c r="WSR26"/>
      <c r="WSS26"/>
      <c r="WST26"/>
      <c r="WSU26"/>
      <c r="WSV26"/>
      <c r="WSW26"/>
      <c r="WSX26"/>
      <c r="WSY26"/>
      <c r="WSZ26"/>
      <c r="WTA26"/>
      <c r="WTB26"/>
      <c r="WTC26"/>
      <c r="WTD26"/>
      <c r="WTE26"/>
      <c r="WTF26"/>
      <c r="WTG26"/>
      <c r="WTH26"/>
      <c r="WTI26"/>
      <c r="WTJ26"/>
      <c r="WTK26"/>
      <c r="WTL26"/>
      <c r="WTM26"/>
      <c r="WTN26"/>
      <c r="WTO26"/>
      <c r="WTP26"/>
      <c r="WTQ26"/>
      <c r="WTR26"/>
      <c r="WTS26"/>
      <c r="WTT26"/>
      <c r="WTU26"/>
      <c r="WTV26"/>
      <c r="WTW26"/>
      <c r="WTX26"/>
      <c r="WTY26"/>
      <c r="WTZ26"/>
      <c r="WUA26"/>
      <c r="WUB26"/>
      <c r="WUC26"/>
      <c r="WUD26"/>
      <c r="WUE26"/>
      <c r="WUF26"/>
      <c r="WUG26"/>
      <c r="WUH26"/>
      <c r="WUI26"/>
      <c r="WUJ26"/>
      <c r="WUK26"/>
      <c r="WUL26"/>
      <c r="WUM26"/>
      <c r="WUN26"/>
      <c r="WUO26"/>
      <c r="WUP26"/>
      <c r="WUQ26"/>
      <c r="WUR26"/>
      <c r="WUS26"/>
      <c r="WUT26"/>
      <c r="WUU26"/>
      <c r="WUV26"/>
      <c r="WUW26"/>
      <c r="WUX26"/>
      <c r="WUY26"/>
      <c r="WUZ26"/>
      <c r="WVA26"/>
      <c r="WVB26"/>
      <c r="WVC26"/>
      <c r="WVD26"/>
      <c r="WVE26"/>
      <c r="WVF26"/>
      <c r="WVG26"/>
      <c r="WVH26"/>
      <c r="WVI26"/>
      <c r="WVJ26"/>
      <c r="WVK26"/>
      <c r="WVL26"/>
      <c r="WVM26"/>
      <c r="WVN26"/>
      <c r="WVO26"/>
      <c r="WVP26"/>
      <c r="WVQ26"/>
      <c r="WVR26"/>
      <c r="WVS26"/>
      <c r="WVT26"/>
      <c r="WVU26"/>
      <c r="WVV26"/>
      <c r="WVW26"/>
      <c r="WVX26"/>
      <c r="WVY26"/>
      <c r="WVZ26"/>
      <c r="WWA26"/>
      <c r="WWB26"/>
      <c r="WWC26"/>
      <c r="WWD26"/>
      <c r="WWE26"/>
      <c r="WWF26"/>
      <c r="WWG26"/>
      <c r="WWH26"/>
      <c r="WWI26"/>
      <c r="WWJ26"/>
      <c r="WWK26"/>
      <c r="WWL26"/>
      <c r="WWM26"/>
      <c r="WWN26"/>
      <c r="WWO26"/>
      <c r="WWP26"/>
      <c r="WWQ26"/>
      <c r="WWR26"/>
      <c r="WWS26"/>
      <c r="WWT26"/>
      <c r="WWU26"/>
      <c r="WWV26"/>
      <c r="WWW26"/>
      <c r="WWX26"/>
      <c r="WWY26"/>
      <c r="WWZ26"/>
      <c r="WXA26"/>
      <c r="WXB26"/>
      <c r="WXC26"/>
      <c r="WXD26"/>
      <c r="WXE26"/>
      <c r="WXF26"/>
      <c r="WXG26"/>
      <c r="WXH26"/>
      <c r="WXI26"/>
      <c r="WXJ26"/>
      <c r="WXK26"/>
      <c r="WXL26"/>
      <c r="WXM26"/>
      <c r="WXN26"/>
      <c r="WXO26"/>
      <c r="WXP26"/>
      <c r="WXQ26"/>
      <c r="WXR26"/>
      <c r="WXS26"/>
      <c r="WXT26"/>
      <c r="WXU26"/>
      <c r="WXV26"/>
      <c r="WXW26"/>
      <c r="WXX26"/>
      <c r="WXY26"/>
      <c r="WXZ26"/>
      <c r="WYA26"/>
      <c r="WYB26"/>
      <c r="WYC26"/>
      <c r="WYD26"/>
      <c r="WYE26"/>
      <c r="WYF26"/>
      <c r="WYG26"/>
      <c r="WYH26"/>
      <c r="WYI26"/>
      <c r="WYJ26"/>
      <c r="WYK26"/>
      <c r="WYL26"/>
      <c r="WYM26"/>
      <c r="WYN26"/>
      <c r="WYO26"/>
      <c r="WYP26"/>
      <c r="WYQ26"/>
      <c r="WYR26"/>
      <c r="WYS26"/>
      <c r="WYT26"/>
      <c r="WYU26"/>
      <c r="WYV26"/>
      <c r="WYW26"/>
      <c r="WYX26"/>
      <c r="WYY26"/>
      <c r="WYZ26"/>
      <c r="WZA26"/>
      <c r="WZB26"/>
      <c r="WZC26"/>
      <c r="WZD26"/>
      <c r="WZE26"/>
      <c r="WZF26"/>
      <c r="WZG26"/>
      <c r="WZH26"/>
      <c r="WZI26"/>
      <c r="WZJ26"/>
      <c r="WZK26"/>
      <c r="WZL26"/>
      <c r="WZM26"/>
      <c r="WZN26"/>
      <c r="WZO26"/>
      <c r="WZP26"/>
      <c r="WZQ26"/>
      <c r="WZR26"/>
      <c r="WZS26"/>
      <c r="WZT26"/>
      <c r="WZU26"/>
      <c r="WZV26"/>
      <c r="WZW26"/>
      <c r="WZX26"/>
      <c r="WZY26"/>
      <c r="WZZ26"/>
      <c r="XAA26"/>
      <c r="XAB26"/>
      <c r="XAC26"/>
      <c r="XAD26"/>
      <c r="XAE26"/>
      <c r="XAF26"/>
      <c r="XAG26"/>
      <c r="XAH26"/>
      <c r="XAI26"/>
      <c r="XAJ26"/>
      <c r="XAK26"/>
      <c r="XAL26"/>
      <c r="XAM26"/>
      <c r="XAN26"/>
      <c r="XAO26"/>
      <c r="XAP26"/>
      <c r="XAQ26"/>
      <c r="XAR26"/>
      <c r="XAS26"/>
      <c r="XAT26"/>
      <c r="XAU26"/>
      <c r="XAV26"/>
      <c r="XAW26"/>
      <c r="XAX26"/>
      <c r="XAY26"/>
      <c r="XAZ26"/>
      <c r="XBA26"/>
      <c r="XBB26"/>
      <c r="XBC26"/>
      <c r="XBD26"/>
      <c r="XBE26"/>
      <c r="XBF26"/>
      <c r="XBG26"/>
      <c r="XBH26"/>
      <c r="XBI26"/>
      <c r="XBJ26"/>
      <c r="XBK26"/>
      <c r="XBL26"/>
      <c r="XBM26"/>
      <c r="XBN26"/>
      <c r="XBO26"/>
      <c r="XBP26"/>
      <c r="XBQ26"/>
      <c r="XBR26"/>
      <c r="XBS26"/>
      <c r="XBT26"/>
      <c r="XBU26"/>
      <c r="XBV26"/>
      <c r="XBW26"/>
      <c r="XBX26"/>
      <c r="XBY26"/>
      <c r="XBZ26"/>
      <c r="XCA26"/>
      <c r="XCB26"/>
      <c r="XCC26"/>
      <c r="XCD26"/>
      <c r="XCE26"/>
      <c r="XCF26"/>
      <c r="XCG26"/>
      <c r="XCH26"/>
      <c r="XCI26"/>
      <c r="XCJ26"/>
      <c r="XCK26"/>
      <c r="XCL26"/>
      <c r="XCM26"/>
      <c r="XCN26"/>
      <c r="XCO26"/>
      <c r="XCP26"/>
      <c r="XCQ26"/>
      <c r="XCR26"/>
      <c r="XCS26"/>
      <c r="XCT26"/>
      <c r="XCU26"/>
      <c r="XCV26"/>
      <c r="XCW26"/>
      <c r="XCX26"/>
      <c r="XCY26"/>
      <c r="XCZ26"/>
      <c r="XDA26"/>
      <c r="XDB26"/>
      <c r="XDC26"/>
      <c r="XDD26"/>
      <c r="XDE26"/>
      <c r="XDF26"/>
      <c r="XDG26"/>
      <c r="XDH26"/>
      <c r="XDI26"/>
      <c r="XDJ26"/>
      <c r="XDK26"/>
      <c r="XDL26"/>
      <c r="XDM26"/>
      <c r="XDN26"/>
      <c r="XDO26"/>
      <c r="XDP26"/>
      <c r="XDQ26"/>
      <c r="XDR26"/>
      <c r="XDS26"/>
      <c r="XDT26"/>
      <c r="XDU26"/>
      <c r="XDV26"/>
      <c r="XDW26"/>
      <c r="XDX26"/>
      <c r="XDY26"/>
      <c r="XDZ26"/>
      <c r="XEA26"/>
      <c r="XEB26"/>
      <c r="XEC26"/>
      <c r="XED26"/>
      <c r="XEE26"/>
      <c r="XEF26"/>
      <c r="XEG26"/>
      <c r="XEH26"/>
      <c r="XEI26"/>
      <c r="XEJ26"/>
      <c r="XEK26"/>
      <c r="XEL26"/>
      <c r="XEM26"/>
      <c r="XEN26"/>
      <c r="XEO26"/>
      <c r="XEP26"/>
      <c r="XEQ26"/>
      <c r="XER26"/>
      <c r="XES26"/>
      <c r="XET26"/>
      <c r="XEU26"/>
      <c r="XEV26"/>
      <c r="XEW26"/>
      <c r="XEX26"/>
      <c r="XEY26"/>
      <c r="XEZ26"/>
      <c r="XFA26"/>
      <c r="XFB26"/>
      <c r="XFC26"/>
      <c r="XFD26"/>
    </row>
    <row r="27" spans="1:16384" s="2" customFormat="1" ht="18.75" customHeight="1" x14ac:dyDescent="0.25">
      <c r="A27" s="13">
        <v>17</v>
      </c>
      <c r="B27" s="1" t="s">
        <v>1702</v>
      </c>
      <c r="C27" s="31"/>
      <c r="D27" s="327" t="s">
        <v>1702</v>
      </c>
      <c r="E27" s="459">
        <f>IFERROR(INDEX('Data Annex'!$K$1:$AO$5000,MATCH(E$1&amp;"|"&amp;$B27,'Data Annex'!$K$1:$K$5000,0),MATCH(E$2,'Data Annex'!$K$1:$AO$1,0)),"")</f>
        <v>24.837701618000001</v>
      </c>
      <c r="F27" s="459">
        <f>IFERROR(INDEX('Data Annex'!$K$1:$AO$5000,MATCH(F$1&amp;"|"&amp;$B27,'Data Annex'!$K$1:$K$5000,0),MATCH(F$2,'Data Annex'!$K$1:$AO$1,0)),"")</f>
        <v>24.060512446000001</v>
      </c>
      <c r="G27" s="459">
        <f>IFERROR(INDEX('Data Annex'!$K$1:$AO$5000,MATCH(G$1&amp;"|"&amp;$B27,'Data Annex'!$K$1:$K$5000,0),MATCH(G$2,'Data Annex'!$K$1:$AO$1,0)),"")</f>
        <v>22.155131085000001</v>
      </c>
      <c r="H27" s="460">
        <f>IFERROR(INDEX('Data Annex'!$K$1:$AO$5000,MATCH(H$1&amp;"|"&amp;$B27,'Data Annex'!$K$1:$K$5000,0),MATCH(H$2,'Data Annex'!$K$1:$AO$1,0)),"")</f>
        <v>21.946767374</v>
      </c>
      <c r="I27" s="461">
        <f>IFERROR(INDEX('Data Annex'!$K$1:$AO$5000,MATCH(I$1&amp;"|"&amp;$B27,'Data Annex'!$K$1:$K$5000,0),MATCH(I$2,'Data Annex'!$K$1:$AO$1,0)),"")</f>
        <v>9.0284376895000005</v>
      </c>
      <c r="J27" s="461">
        <f>IFERROR(INDEX('Data Annex'!$K$1:$AO$5000,MATCH(J$1&amp;"|"&amp;$B27,'Data Annex'!$K$1:$K$5000,0),MATCH(J$2,'Data Annex'!$K$1:$AO$1,0)),"")</f>
        <v>8.8046971398</v>
      </c>
      <c r="K27" s="461">
        <f>IFERROR(INDEX('Data Annex'!$K$1:$AO$5000,MATCH(K$1&amp;"|"&amp;$B27,'Data Annex'!$K$1:$K$5000,0),MATCH(K$2,'Data Annex'!$K$1:$AO$1,0)),"")</f>
        <v>7.7701751107000003</v>
      </c>
      <c r="L27" s="462">
        <f>IFERROR(INDEX('Data Annex'!$K$1:$AO$5000,MATCH(L$1&amp;"|"&amp;$B27,'Data Annex'!$K$1:$K$5000,0),MATCH(L$2,'Data Annex'!$K$1:$AO$1,0)),"")</f>
        <v>8.1015254767999991</v>
      </c>
      <c r="M27" s="461">
        <f>IFERROR(INDEX('Data Annex'!$K$1:$AO$5000,MATCH(M$1&amp;"|"&amp;$B27,'Data Annex'!$K$1:$K$5000,0),MATCH(M$2,'Data Annex'!$K$1:$AO$1,0)),"")</f>
        <v>7.6331648547000004</v>
      </c>
      <c r="N27" s="461">
        <f>IFERROR(INDEX('Data Annex'!$K$1:$AO$5000,MATCH(N$1&amp;"|"&amp;$B27,'Data Annex'!$K$1:$K$5000,0),MATCH(N$2,'Data Annex'!$K$1:$AO$1,0)),"")</f>
        <v>7.4085598463000002</v>
      </c>
      <c r="O27" s="461">
        <f>IFERROR(INDEX('Data Annex'!$K$1:$AO$5000,MATCH(O$1&amp;"|"&amp;$B27,'Data Annex'!$K$1:$K$5000,0),MATCH(O$2,'Data Annex'!$K$1:$AO$1,0)),"")</f>
        <v>6.5911267570999996</v>
      </c>
      <c r="P27" s="462">
        <f>IFERROR(INDEX('Data Annex'!$K$1:$AO$5000,MATCH(P$1&amp;"|"&amp;$B27,'Data Annex'!$K$1:$K$5000,0),MATCH(P$2,'Data Annex'!$K$1:$AO$1,0)),"")</f>
        <v>6.9388239239000002</v>
      </c>
      <c r="Q27" s="461">
        <f>IFERROR(INDEX('Data Annex'!$K$1:$AO$5000,MATCH(Q$1&amp;"|"&amp;$B27,'Data Annex'!$K$1:$K$5000,0),MATCH(Q$2,'Data Annex'!$K$1:$AO$1,0)),"")</f>
        <v>11.649982570000001</v>
      </c>
      <c r="R27" s="461">
        <f>IFERROR(INDEX('Data Annex'!$K$1:$AO$5000,MATCH(R$1&amp;"|"&amp;$B27,'Data Annex'!$K$1:$K$5000,0),MATCH(R$2,'Data Annex'!$K$1:$AO$1,0)),"")</f>
        <v>11.387026436999999</v>
      </c>
      <c r="S27" s="461">
        <f>IFERROR(INDEX('Data Annex'!$K$1:$AO$5000,MATCH(S$1&amp;"|"&amp;$B27,'Data Annex'!$K$1:$K$5000,0),MATCH(S$2,'Data Annex'!$K$1:$AO$1,0)),"")</f>
        <v>10.422472564</v>
      </c>
      <c r="T27" s="462">
        <f>IFERROR(INDEX('Data Annex'!$K$1:$AO$5000,MATCH(T$1&amp;"|"&amp;$B27,'Data Annex'!$K$1:$K$5000,0),MATCH(T$2,'Data Annex'!$K$1:$AO$1,0)),"")</f>
        <v>10.311620671</v>
      </c>
      <c r="U27" s="461">
        <f>IFERROR(INDEX('Data Annex'!$K$1:$AO$5000,MATCH(U$1&amp;"|"&amp;$B27,'Data Annex'!$K$1:$K$5000,0),MATCH(U$2,'Data Annex'!$K$1:$AO$1,0)),"")</f>
        <v>3.2592995393000002</v>
      </c>
      <c r="V27" s="461">
        <f>IFERROR(INDEX('Data Annex'!$K$1:$AO$5000,MATCH(V$1&amp;"|"&amp;$B27,'Data Annex'!$K$1:$K$5000,0),MATCH(V$2,'Data Annex'!$K$1:$AO$1,0)),"")</f>
        <v>3.0888532833000002</v>
      </c>
      <c r="W27" s="461">
        <f>IFERROR(INDEX('Data Annex'!$K$1:$AO$5000,MATCH(W$1&amp;"|"&amp;$B27,'Data Annex'!$K$1:$K$5000,0),MATCH(W$2,'Data Annex'!$K$1:$AO$1,0)),"")</f>
        <v>2.8427583462000001</v>
      </c>
      <c r="X27" s="462">
        <f>IFERROR(INDEX('Data Annex'!$K$1:$AO$5000,MATCH(X$1&amp;"|"&amp;$B27,'Data Annex'!$K$1:$K$5000,0),MATCH(X$2,'Data Annex'!$K$1:$AO$1,0)),"")</f>
        <v>5.133306191</v>
      </c>
      <c r="Y27" s="461">
        <f>IFERROR(INDEX('Data Annex'!$K$1:$AO$5000,MATCH(Y$1&amp;"|"&amp;$B27,'Data Annex'!$K$1:$K$5000,0),MATCH(Y$2,'Data Annex'!$K$1:$AO$1,0)),"")</f>
        <v>6.1705811537999997</v>
      </c>
      <c r="Z27" s="461">
        <f>IFERROR(INDEX('Data Annex'!$K$1:$AO$5000,MATCH(Z$1&amp;"|"&amp;$B27,'Data Annex'!$K$1:$K$5000,0),MATCH(Z$2,'Data Annex'!$K$1:$AO$1,0)),"")</f>
        <v>6.0994702820000004</v>
      </c>
      <c r="AA27" s="461">
        <f>IFERROR(INDEX('Data Annex'!$K$1:$AO$5000,MATCH(AA$1&amp;"|"&amp;$B27,'Data Annex'!$K$1:$K$5000,0),MATCH(AA$2,'Data Annex'!$K$1:$AO$1,0)),"")</f>
        <v>5.3478327178000002</v>
      </c>
      <c r="AB27" s="462">
        <f>IFERROR(INDEX('Data Annex'!$K$1:$AO$5000,MATCH(AB$1&amp;"|"&amp;$B27,'Data Annex'!$K$1:$K$5000,0),MATCH(AB$2,'Data Annex'!$K$1:$AO$1,0)),"")</f>
        <v>5.2322102763</v>
      </c>
      <c r="AC27" s="31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  <c r="QR27"/>
      <c r="QS27"/>
      <c r="QT27"/>
      <c r="QU27"/>
      <c r="QV27"/>
      <c r="QW27"/>
      <c r="QX27"/>
      <c r="QY27"/>
      <c r="QZ27"/>
      <c r="RA27"/>
      <c r="RB27"/>
      <c r="RC27"/>
      <c r="RD27"/>
      <c r="RE27"/>
      <c r="RF27"/>
      <c r="RG27"/>
      <c r="RH27"/>
      <c r="RI27"/>
      <c r="RJ27"/>
      <c r="RK27"/>
      <c r="RL27"/>
      <c r="RM27"/>
      <c r="RN27"/>
      <c r="RO27"/>
      <c r="RP27"/>
      <c r="RQ27"/>
      <c r="RR27"/>
      <c r="RS27"/>
      <c r="RT27"/>
      <c r="RU27"/>
      <c r="RV27"/>
      <c r="RW27"/>
      <c r="RX27"/>
      <c r="RY27"/>
      <c r="RZ27"/>
      <c r="SA27"/>
      <c r="SB27"/>
      <c r="SC27"/>
      <c r="SD27"/>
      <c r="SE27"/>
      <c r="SF27"/>
      <c r="SG27"/>
      <c r="SH27"/>
      <c r="SI27"/>
      <c r="SJ27"/>
      <c r="SK27"/>
      <c r="SL27"/>
      <c r="SM27"/>
      <c r="SN27"/>
      <c r="SO27"/>
      <c r="SP27"/>
      <c r="SQ27"/>
      <c r="SR27"/>
      <c r="SS27"/>
      <c r="ST27"/>
      <c r="SU27"/>
      <c r="SV27"/>
      <c r="SW27"/>
      <c r="SX27"/>
      <c r="SY27"/>
      <c r="SZ27"/>
      <c r="TA27"/>
      <c r="TB27"/>
      <c r="TC27"/>
      <c r="TD27"/>
      <c r="TE27"/>
      <c r="TF27"/>
      <c r="TG27"/>
      <c r="TH27"/>
      <c r="TI27"/>
      <c r="TJ27"/>
      <c r="TK27"/>
      <c r="TL27"/>
      <c r="TM27"/>
      <c r="TN27"/>
      <c r="TO27"/>
      <c r="TP27"/>
      <c r="TQ27"/>
      <c r="TR27"/>
      <c r="TS27"/>
      <c r="TT27"/>
      <c r="TU27"/>
      <c r="TV27"/>
      <c r="TW27"/>
      <c r="TX27"/>
      <c r="TY27"/>
      <c r="TZ27"/>
      <c r="UA27"/>
      <c r="UB27"/>
      <c r="UC27"/>
      <c r="UD27"/>
      <c r="UE27"/>
      <c r="UF27"/>
      <c r="UG27"/>
      <c r="UH27"/>
      <c r="UI27"/>
      <c r="UJ27"/>
      <c r="UK27"/>
      <c r="UL27"/>
      <c r="UM27"/>
      <c r="UN27"/>
      <c r="UO27"/>
      <c r="UP27"/>
      <c r="UQ27"/>
      <c r="UR27"/>
      <c r="US27"/>
      <c r="UT27"/>
      <c r="UU27"/>
      <c r="UV27"/>
      <c r="UW27"/>
      <c r="UX27"/>
      <c r="UY27"/>
      <c r="UZ27"/>
      <c r="VA27"/>
      <c r="VB27"/>
      <c r="VC27"/>
      <c r="VD27"/>
      <c r="VE27"/>
      <c r="VF27"/>
      <c r="VG27"/>
      <c r="VH27"/>
      <c r="VI27"/>
      <c r="VJ27"/>
      <c r="VK27"/>
      <c r="VL27"/>
      <c r="VM27"/>
      <c r="VN27"/>
      <c r="VO27"/>
      <c r="VP27"/>
      <c r="VQ27"/>
      <c r="VR27"/>
      <c r="VS27"/>
      <c r="VT27"/>
      <c r="VU27"/>
      <c r="VV27"/>
      <c r="VW27"/>
      <c r="VX27"/>
      <c r="VY27"/>
      <c r="VZ27"/>
      <c r="WA27"/>
      <c r="WB27"/>
      <c r="WC27"/>
      <c r="WD27"/>
      <c r="WE27"/>
      <c r="WF27"/>
      <c r="WG27"/>
      <c r="WH27"/>
      <c r="WI27"/>
      <c r="WJ27"/>
      <c r="WK27"/>
      <c r="WL27"/>
      <c r="WM27"/>
      <c r="WN27"/>
      <c r="WO27"/>
      <c r="WP27"/>
      <c r="WQ27"/>
      <c r="WR27"/>
      <c r="WS27"/>
      <c r="WT27"/>
      <c r="WU27"/>
      <c r="WV27"/>
      <c r="WW27"/>
      <c r="WX27"/>
      <c r="WY27"/>
      <c r="WZ27"/>
      <c r="XA27"/>
      <c r="XB27"/>
      <c r="XC27"/>
      <c r="XD27"/>
      <c r="XE27"/>
      <c r="XF27"/>
      <c r="XG27"/>
      <c r="XH27"/>
      <c r="XI27"/>
      <c r="XJ27"/>
      <c r="XK27"/>
      <c r="XL27"/>
      <c r="XM27"/>
      <c r="XN27"/>
      <c r="XO27"/>
      <c r="XP27"/>
      <c r="XQ27"/>
      <c r="XR27"/>
      <c r="XS27"/>
      <c r="XT27"/>
      <c r="XU27"/>
      <c r="XV27"/>
      <c r="XW27"/>
      <c r="XX27"/>
      <c r="XY27"/>
      <c r="XZ27"/>
      <c r="YA27"/>
      <c r="YB27"/>
      <c r="YC27"/>
      <c r="YD27"/>
      <c r="YE27"/>
      <c r="YF27"/>
      <c r="YG27"/>
      <c r="YH27"/>
      <c r="YI27"/>
      <c r="YJ27"/>
      <c r="YK27"/>
      <c r="YL27"/>
      <c r="YM27"/>
      <c r="YN27"/>
      <c r="YO27"/>
      <c r="YP27"/>
      <c r="YQ27"/>
      <c r="YR27"/>
      <c r="YS27"/>
      <c r="YT27"/>
      <c r="YU27"/>
      <c r="YV27"/>
      <c r="YW27"/>
      <c r="YX27"/>
      <c r="YY27"/>
      <c r="YZ27"/>
      <c r="ZA27"/>
      <c r="ZB27"/>
      <c r="ZC27"/>
      <c r="ZD27"/>
      <c r="ZE27"/>
      <c r="ZF27"/>
      <c r="ZG27"/>
      <c r="ZH27"/>
      <c r="ZI27"/>
      <c r="ZJ27"/>
      <c r="ZK27"/>
      <c r="ZL27"/>
      <c r="ZM27"/>
      <c r="ZN27"/>
      <c r="ZO27"/>
      <c r="ZP27"/>
      <c r="ZQ27"/>
      <c r="ZR27"/>
      <c r="ZS27"/>
      <c r="ZT27"/>
      <c r="ZU27"/>
      <c r="ZV27"/>
      <c r="ZW27"/>
      <c r="ZX27"/>
      <c r="ZY27"/>
      <c r="ZZ27"/>
      <c r="AAA27"/>
      <c r="AAB27"/>
      <c r="AAC27"/>
      <c r="AAD27"/>
      <c r="AAE27"/>
      <c r="AAF27"/>
      <c r="AAG27"/>
      <c r="AAH27"/>
      <c r="AAI27"/>
      <c r="AAJ27"/>
      <c r="AAK27"/>
      <c r="AAL27"/>
      <c r="AAM27"/>
      <c r="AAN27"/>
      <c r="AAO27"/>
      <c r="AAP27"/>
      <c r="AAQ27"/>
      <c r="AAR27"/>
      <c r="AAS27"/>
      <c r="AAT27"/>
      <c r="AAU27"/>
      <c r="AAV27"/>
      <c r="AAW27"/>
      <c r="AAX27"/>
      <c r="AAY27"/>
      <c r="AAZ27"/>
      <c r="ABA27"/>
      <c r="ABB27"/>
      <c r="ABC27"/>
      <c r="ABD27"/>
      <c r="ABE27"/>
      <c r="ABF27"/>
      <c r="ABG27"/>
      <c r="ABH27"/>
      <c r="ABI27"/>
      <c r="ABJ27"/>
      <c r="ABK27"/>
      <c r="ABL27"/>
      <c r="ABM27"/>
      <c r="ABN27"/>
      <c r="ABO27"/>
      <c r="ABP27"/>
      <c r="ABQ27"/>
      <c r="ABR27"/>
      <c r="ABS27"/>
      <c r="ABT27"/>
      <c r="ABU27"/>
      <c r="ABV27"/>
      <c r="ABW27"/>
      <c r="ABX27"/>
      <c r="ABY27"/>
      <c r="ABZ27"/>
      <c r="ACA27"/>
      <c r="ACB27"/>
      <c r="ACC27"/>
      <c r="ACD27"/>
      <c r="ACE27"/>
      <c r="ACF27"/>
      <c r="ACG27"/>
      <c r="ACH27"/>
      <c r="ACI27"/>
      <c r="ACJ27"/>
      <c r="ACK27"/>
      <c r="ACL27"/>
      <c r="ACM27"/>
      <c r="ACN27"/>
      <c r="ACO27"/>
      <c r="ACP27"/>
      <c r="ACQ27"/>
      <c r="ACR27"/>
      <c r="ACS27"/>
      <c r="ACT27"/>
      <c r="ACU27"/>
      <c r="ACV27"/>
      <c r="ACW27"/>
      <c r="ACX27"/>
      <c r="ACY27"/>
      <c r="ACZ27"/>
      <c r="ADA27"/>
      <c r="ADB27"/>
      <c r="ADC27"/>
      <c r="ADD27"/>
      <c r="ADE27"/>
      <c r="ADF27"/>
      <c r="ADG27"/>
      <c r="ADH27"/>
      <c r="ADI27"/>
      <c r="ADJ27"/>
      <c r="ADK27"/>
      <c r="ADL27"/>
      <c r="ADM27"/>
      <c r="ADN27"/>
      <c r="ADO27"/>
      <c r="ADP27"/>
      <c r="ADQ27"/>
      <c r="ADR27"/>
      <c r="ADS27"/>
      <c r="ADT27"/>
      <c r="ADU27"/>
      <c r="ADV27"/>
      <c r="ADW27"/>
      <c r="ADX27"/>
      <c r="ADY27"/>
      <c r="ADZ27"/>
      <c r="AEA27"/>
      <c r="AEB27"/>
      <c r="AEC27"/>
      <c r="AED27"/>
      <c r="AEE27"/>
      <c r="AEF27"/>
      <c r="AEG27"/>
      <c r="AEH27"/>
      <c r="AEI27"/>
      <c r="AEJ27"/>
      <c r="AEK27"/>
      <c r="AEL27"/>
      <c r="AEM27"/>
      <c r="AEN27"/>
      <c r="AEO27"/>
      <c r="AEP27"/>
      <c r="AEQ27"/>
      <c r="AER27"/>
      <c r="AES27"/>
      <c r="AET27"/>
      <c r="AEU27"/>
      <c r="AEV27"/>
      <c r="AEW27"/>
      <c r="AEX27"/>
      <c r="AEY27"/>
      <c r="AEZ27"/>
      <c r="AFA27"/>
      <c r="AFB27"/>
      <c r="AFC27"/>
      <c r="AFD27"/>
      <c r="AFE27"/>
      <c r="AFF27"/>
      <c r="AFG27"/>
      <c r="AFH27"/>
      <c r="AFI27"/>
      <c r="AFJ27"/>
      <c r="AFK27"/>
      <c r="AFL27"/>
      <c r="AFM27"/>
      <c r="AFN27"/>
      <c r="AFO27"/>
      <c r="AFP27"/>
      <c r="AFQ27"/>
      <c r="AFR27"/>
      <c r="AFS27"/>
      <c r="AFT27"/>
      <c r="AFU27"/>
      <c r="AFV27"/>
      <c r="AFW27"/>
      <c r="AFX27"/>
      <c r="AFY27"/>
      <c r="AFZ27"/>
      <c r="AGA27"/>
      <c r="AGB27"/>
      <c r="AGC27"/>
      <c r="AGD27"/>
      <c r="AGE27"/>
      <c r="AGF27"/>
      <c r="AGG27"/>
      <c r="AGH27"/>
      <c r="AGI27"/>
      <c r="AGJ27"/>
      <c r="AGK27"/>
      <c r="AGL27"/>
      <c r="AGM27"/>
      <c r="AGN27"/>
      <c r="AGO27"/>
      <c r="AGP27"/>
      <c r="AGQ27"/>
      <c r="AGR27"/>
      <c r="AGS27"/>
      <c r="AGT27"/>
      <c r="AGU27"/>
      <c r="AGV27"/>
      <c r="AGW27"/>
      <c r="AGX27"/>
      <c r="AGY27"/>
      <c r="AGZ27"/>
      <c r="AHA27"/>
      <c r="AHB27"/>
      <c r="AHC27"/>
      <c r="AHD27"/>
      <c r="AHE27"/>
      <c r="AHF27"/>
      <c r="AHG27"/>
      <c r="AHH27"/>
      <c r="AHI27"/>
      <c r="AHJ27"/>
      <c r="AHK27"/>
      <c r="AHL27"/>
      <c r="AHM27"/>
      <c r="AHN27"/>
      <c r="AHO27"/>
      <c r="AHP27"/>
      <c r="AHQ27"/>
      <c r="AHR27"/>
      <c r="AHS27"/>
      <c r="AHT27"/>
      <c r="AHU27"/>
      <c r="AHV27"/>
      <c r="AHW27"/>
      <c r="AHX27"/>
      <c r="AHY27"/>
      <c r="AHZ27"/>
      <c r="AIA27"/>
      <c r="AIB27"/>
      <c r="AIC27"/>
      <c r="AID27"/>
      <c r="AIE27"/>
      <c r="AIF27"/>
      <c r="AIG27"/>
      <c r="AIH27"/>
      <c r="AII27"/>
      <c r="AIJ27"/>
      <c r="AIK27"/>
      <c r="AIL27"/>
      <c r="AIM27"/>
      <c r="AIN27"/>
      <c r="AIO27"/>
      <c r="AIP27"/>
      <c r="AIQ27"/>
      <c r="AIR27"/>
      <c r="AIS27"/>
      <c r="AIT27"/>
      <c r="AIU27"/>
      <c r="AIV27"/>
      <c r="AIW27"/>
      <c r="AIX27"/>
      <c r="AIY27"/>
      <c r="AIZ27"/>
      <c r="AJA27"/>
      <c r="AJB27"/>
      <c r="AJC27"/>
      <c r="AJD27"/>
      <c r="AJE27"/>
      <c r="AJF27"/>
      <c r="AJG27"/>
      <c r="AJH27"/>
      <c r="AJI27"/>
      <c r="AJJ27"/>
      <c r="AJK27"/>
      <c r="AJL27"/>
      <c r="AJM27"/>
      <c r="AJN27"/>
      <c r="AJO27"/>
      <c r="AJP27"/>
      <c r="AJQ27"/>
      <c r="AJR27"/>
      <c r="AJS27"/>
      <c r="AJT27"/>
      <c r="AJU27"/>
      <c r="AJV27"/>
      <c r="AJW27"/>
      <c r="AJX27"/>
      <c r="AJY27"/>
      <c r="AJZ27"/>
      <c r="AKA27"/>
      <c r="AKB27"/>
      <c r="AKC27"/>
      <c r="AKD27"/>
      <c r="AKE27"/>
      <c r="AKF27"/>
      <c r="AKG27"/>
      <c r="AKH27"/>
      <c r="AKI27"/>
      <c r="AKJ27"/>
      <c r="AKK27"/>
      <c r="AKL27"/>
      <c r="AKM27"/>
      <c r="AKN27"/>
      <c r="AKO27"/>
      <c r="AKP27"/>
      <c r="AKQ27"/>
      <c r="AKR27"/>
      <c r="AKS27"/>
      <c r="AKT27"/>
      <c r="AKU27"/>
      <c r="AKV27"/>
      <c r="AKW27"/>
      <c r="AKX27"/>
      <c r="AKY27"/>
      <c r="AKZ27"/>
      <c r="ALA27"/>
      <c r="ALB27"/>
      <c r="ALC27"/>
      <c r="ALD27"/>
      <c r="ALE27"/>
      <c r="ALF27"/>
      <c r="ALG27"/>
      <c r="ALH27"/>
      <c r="ALI27"/>
      <c r="ALJ27"/>
      <c r="ALK27"/>
      <c r="ALL27"/>
      <c r="ALM27"/>
      <c r="ALN27"/>
      <c r="ALO27"/>
      <c r="ALP27"/>
      <c r="ALQ27"/>
      <c r="ALR27"/>
      <c r="ALS27"/>
      <c r="ALT27"/>
      <c r="ALU27"/>
      <c r="ALV27"/>
      <c r="ALW27"/>
      <c r="ALX27"/>
      <c r="ALY27"/>
      <c r="ALZ27"/>
      <c r="AMA27"/>
      <c r="AMB27"/>
      <c r="AMC27"/>
      <c r="AMD27"/>
      <c r="AME27"/>
      <c r="AMF27"/>
      <c r="AMG27"/>
      <c r="AMH27"/>
      <c r="AMI27"/>
      <c r="AMJ27"/>
      <c r="AMK27"/>
      <c r="AML27"/>
      <c r="AMM27"/>
      <c r="AMN27"/>
      <c r="AMO27"/>
      <c r="AMP27"/>
      <c r="AMQ27"/>
      <c r="AMR27"/>
      <c r="AMS27"/>
      <c r="AMT27"/>
      <c r="AMU27"/>
      <c r="AMV27"/>
      <c r="AMW27"/>
      <c r="AMX27"/>
      <c r="AMY27"/>
      <c r="AMZ27"/>
      <c r="ANA27"/>
      <c r="ANB27"/>
      <c r="ANC27"/>
      <c r="AND27"/>
      <c r="ANE27"/>
      <c r="ANF27"/>
      <c r="ANG27"/>
      <c r="ANH27"/>
      <c r="ANI27"/>
      <c r="ANJ27"/>
      <c r="ANK27"/>
      <c r="ANL27"/>
      <c r="ANM27"/>
      <c r="ANN27"/>
      <c r="ANO27"/>
      <c r="ANP27"/>
      <c r="ANQ27"/>
      <c r="ANR27"/>
      <c r="ANS27"/>
      <c r="ANT27"/>
      <c r="ANU27"/>
      <c r="ANV27"/>
      <c r="ANW27"/>
      <c r="ANX27"/>
      <c r="ANY27"/>
      <c r="ANZ27"/>
      <c r="AOA27"/>
      <c r="AOB27"/>
      <c r="AOC27"/>
      <c r="AOD27"/>
      <c r="AOE27"/>
      <c r="AOF27"/>
      <c r="AOG27"/>
      <c r="AOH27"/>
      <c r="AOI27"/>
      <c r="AOJ27"/>
      <c r="AOK27"/>
      <c r="AOL27"/>
      <c r="AOM27"/>
      <c r="AON27"/>
      <c r="AOO27"/>
      <c r="AOP27"/>
      <c r="AOQ27"/>
      <c r="AOR27"/>
      <c r="AOS27"/>
      <c r="AOT27"/>
      <c r="AOU27"/>
      <c r="AOV27"/>
      <c r="AOW27"/>
      <c r="AOX27"/>
      <c r="AOY27"/>
      <c r="AOZ27"/>
      <c r="APA27"/>
      <c r="APB27"/>
      <c r="APC27"/>
      <c r="APD27"/>
      <c r="APE27"/>
      <c r="APF27"/>
      <c r="APG27"/>
      <c r="APH27"/>
      <c r="API27"/>
      <c r="APJ27"/>
      <c r="APK27"/>
      <c r="APL27"/>
      <c r="APM27"/>
      <c r="APN27"/>
      <c r="APO27"/>
      <c r="APP27"/>
      <c r="APQ27"/>
      <c r="APR27"/>
      <c r="APS27"/>
      <c r="APT27"/>
      <c r="APU27"/>
      <c r="APV27"/>
      <c r="APW27"/>
      <c r="APX27"/>
      <c r="APY27"/>
      <c r="APZ27"/>
      <c r="AQA27"/>
      <c r="AQB27"/>
      <c r="AQC27"/>
      <c r="AQD27"/>
      <c r="AQE27"/>
      <c r="AQF27"/>
      <c r="AQG27"/>
      <c r="AQH27"/>
      <c r="AQI27"/>
      <c r="AQJ27"/>
      <c r="AQK27"/>
      <c r="AQL27"/>
      <c r="AQM27"/>
      <c r="AQN27"/>
      <c r="AQO27"/>
      <c r="AQP27"/>
      <c r="AQQ27"/>
      <c r="AQR27"/>
      <c r="AQS27"/>
      <c r="AQT27"/>
      <c r="AQU27"/>
      <c r="AQV27"/>
      <c r="AQW27"/>
      <c r="AQX27"/>
      <c r="AQY27"/>
      <c r="AQZ27"/>
      <c r="ARA27"/>
      <c r="ARB27"/>
      <c r="ARC27"/>
      <c r="ARD27"/>
      <c r="ARE27"/>
      <c r="ARF27"/>
      <c r="ARG27"/>
      <c r="ARH27"/>
      <c r="ARI27"/>
      <c r="ARJ27"/>
      <c r="ARK27"/>
      <c r="ARL27"/>
      <c r="ARM27"/>
      <c r="ARN27"/>
      <c r="ARO27"/>
      <c r="ARP27"/>
      <c r="ARQ27"/>
      <c r="ARR27"/>
      <c r="ARS27"/>
      <c r="ART27"/>
      <c r="ARU27"/>
      <c r="ARV27"/>
      <c r="ARW27"/>
      <c r="ARX27"/>
      <c r="ARY27"/>
      <c r="ARZ27"/>
      <c r="ASA27"/>
      <c r="ASB27"/>
      <c r="ASC27"/>
      <c r="ASD27"/>
      <c r="ASE27"/>
      <c r="ASF27"/>
      <c r="ASG27"/>
      <c r="ASH27"/>
      <c r="ASI27"/>
      <c r="ASJ27"/>
      <c r="ASK27"/>
      <c r="ASL27"/>
      <c r="ASM27"/>
      <c r="ASN27"/>
      <c r="ASO27"/>
      <c r="ASP27"/>
      <c r="ASQ27"/>
      <c r="ASR27"/>
      <c r="ASS27"/>
      <c r="AST27"/>
      <c r="ASU27"/>
      <c r="ASV27"/>
      <c r="ASW27"/>
      <c r="ASX27"/>
      <c r="ASY27"/>
      <c r="ASZ27"/>
      <c r="ATA27"/>
      <c r="ATB27"/>
      <c r="ATC27"/>
      <c r="ATD27"/>
      <c r="ATE27"/>
      <c r="ATF27"/>
      <c r="ATG27"/>
      <c r="ATH27"/>
      <c r="ATI27"/>
      <c r="ATJ27"/>
      <c r="ATK27"/>
      <c r="ATL27"/>
      <c r="ATM27"/>
      <c r="ATN27"/>
      <c r="ATO27"/>
      <c r="ATP27"/>
      <c r="ATQ27"/>
      <c r="ATR27"/>
      <c r="ATS27"/>
      <c r="ATT27"/>
      <c r="ATU27"/>
      <c r="ATV27"/>
      <c r="ATW27"/>
      <c r="ATX27"/>
      <c r="ATY27"/>
      <c r="ATZ27"/>
      <c r="AUA27"/>
      <c r="AUB27"/>
      <c r="AUC27"/>
      <c r="AUD27"/>
      <c r="AUE27"/>
      <c r="AUF27"/>
      <c r="AUG27"/>
      <c r="AUH27"/>
      <c r="AUI27"/>
      <c r="AUJ27"/>
      <c r="AUK27"/>
      <c r="AUL27"/>
      <c r="AUM27"/>
      <c r="AUN27"/>
      <c r="AUO27"/>
      <c r="AUP27"/>
      <c r="AUQ27"/>
      <c r="AUR27"/>
      <c r="AUS27"/>
      <c r="AUT27"/>
      <c r="AUU27"/>
      <c r="AUV27"/>
      <c r="AUW27"/>
      <c r="AUX27"/>
      <c r="AUY27"/>
      <c r="AUZ27"/>
      <c r="AVA27"/>
      <c r="AVB27"/>
      <c r="AVC27"/>
      <c r="AVD27"/>
      <c r="AVE27"/>
      <c r="AVF27"/>
      <c r="AVG27"/>
      <c r="AVH27"/>
      <c r="AVI27"/>
      <c r="AVJ27"/>
      <c r="AVK27"/>
      <c r="AVL27"/>
      <c r="AVM27"/>
      <c r="AVN27"/>
      <c r="AVO27"/>
      <c r="AVP27"/>
      <c r="AVQ27"/>
      <c r="AVR27"/>
      <c r="AVS27"/>
      <c r="AVT27"/>
      <c r="AVU27"/>
      <c r="AVV27"/>
      <c r="AVW27"/>
      <c r="AVX27"/>
      <c r="AVY27"/>
      <c r="AVZ27"/>
      <c r="AWA27"/>
      <c r="AWB27"/>
      <c r="AWC27"/>
      <c r="AWD27"/>
      <c r="AWE27"/>
      <c r="AWF27"/>
      <c r="AWG27"/>
      <c r="AWH27"/>
      <c r="AWI27"/>
      <c r="AWJ27"/>
      <c r="AWK27"/>
      <c r="AWL27"/>
      <c r="AWM27"/>
      <c r="AWN27"/>
      <c r="AWO27"/>
      <c r="AWP27"/>
      <c r="AWQ27"/>
      <c r="AWR27"/>
      <c r="AWS27"/>
      <c r="AWT27"/>
      <c r="AWU27"/>
      <c r="AWV27"/>
      <c r="AWW27"/>
      <c r="AWX27"/>
      <c r="AWY27"/>
      <c r="AWZ27"/>
      <c r="AXA27"/>
      <c r="AXB27"/>
      <c r="AXC27"/>
      <c r="AXD27"/>
      <c r="AXE27"/>
      <c r="AXF27"/>
      <c r="AXG27"/>
      <c r="AXH27"/>
      <c r="AXI27"/>
      <c r="AXJ27"/>
      <c r="AXK27"/>
      <c r="AXL27"/>
      <c r="AXM27"/>
      <c r="AXN27"/>
      <c r="AXO27"/>
      <c r="AXP27"/>
      <c r="AXQ27"/>
      <c r="AXR27"/>
      <c r="AXS27"/>
      <c r="AXT27"/>
      <c r="AXU27"/>
      <c r="AXV27"/>
      <c r="AXW27"/>
      <c r="AXX27"/>
      <c r="AXY27"/>
      <c r="AXZ27"/>
      <c r="AYA27"/>
      <c r="AYB27"/>
      <c r="AYC27"/>
      <c r="AYD27"/>
      <c r="AYE27"/>
      <c r="AYF27"/>
      <c r="AYG27"/>
      <c r="AYH27"/>
      <c r="AYI27"/>
      <c r="AYJ27"/>
      <c r="AYK27"/>
      <c r="AYL27"/>
      <c r="AYM27"/>
      <c r="AYN27"/>
      <c r="AYO27"/>
      <c r="AYP27"/>
      <c r="AYQ27"/>
      <c r="AYR27"/>
      <c r="AYS27"/>
      <c r="AYT27"/>
      <c r="AYU27"/>
      <c r="AYV27"/>
      <c r="AYW27"/>
      <c r="AYX27"/>
      <c r="AYY27"/>
      <c r="AYZ27"/>
      <c r="AZA27"/>
      <c r="AZB27"/>
      <c r="AZC27"/>
      <c r="AZD27"/>
      <c r="AZE27"/>
      <c r="AZF27"/>
      <c r="AZG27"/>
      <c r="AZH27"/>
      <c r="AZI27"/>
      <c r="AZJ27"/>
      <c r="AZK27"/>
      <c r="AZL27"/>
      <c r="AZM27"/>
      <c r="AZN27"/>
      <c r="AZO27"/>
      <c r="AZP27"/>
      <c r="AZQ27"/>
      <c r="AZR27"/>
      <c r="AZS27"/>
      <c r="AZT27"/>
      <c r="AZU27"/>
      <c r="AZV27"/>
      <c r="AZW27"/>
      <c r="AZX27"/>
      <c r="AZY27"/>
      <c r="AZZ27"/>
      <c r="BAA27"/>
      <c r="BAB27"/>
      <c r="BAC27"/>
      <c r="BAD27"/>
      <c r="BAE27"/>
      <c r="BAF27"/>
      <c r="BAG27"/>
      <c r="BAH27"/>
      <c r="BAI27"/>
      <c r="BAJ27"/>
      <c r="BAK27"/>
      <c r="BAL27"/>
      <c r="BAM27"/>
      <c r="BAN27"/>
      <c r="BAO27"/>
      <c r="BAP27"/>
      <c r="BAQ27"/>
      <c r="BAR27"/>
      <c r="BAS27"/>
      <c r="BAT27"/>
      <c r="BAU27"/>
      <c r="BAV27"/>
      <c r="BAW27"/>
      <c r="BAX27"/>
      <c r="BAY27"/>
      <c r="BAZ27"/>
      <c r="BBA27"/>
      <c r="BBB27"/>
      <c r="BBC27"/>
      <c r="BBD27"/>
      <c r="BBE27"/>
      <c r="BBF27"/>
      <c r="BBG27"/>
      <c r="BBH27"/>
      <c r="BBI27"/>
      <c r="BBJ27"/>
      <c r="BBK27"/>
      <c r="BBL27"/>
      <c r="BBM27"/>
      <c r="BBN27"/>
      <c r="BBO27"/>
      <c r="BBP27"/>
      <c r="BBQ27"/>
      <c r="BBR27"/>
      <c r="BBS27"/>
      <c r="BBT27"/>
      <c r="BBU27"/>
      <c r="BBV27"/>
      <c r="BBW27"/>
      <c r="BBX27"/>
      <c r="BBY27"/>
      <c r="BBZ27"/>
      <c r="BCA27"/>
      <c r="BCB27"/>
      <c r="BCC27"/>
      <c r="BCD27"/>
      <c r="BCE27"/>
      <c r="BCF27"/>
      <c r="BCG27"/>
      <c r="BCH27"/>
      <c r="BCI27"/>
      <c r="BCJ27"/>
      <c r="BCK27"/>
      <c r="BCL27"/>
      <c r="BCM27"/>
      <c r="BCN27"/>
      <c r="BCO27"/>
      <c r="BCP27"/>
      <c r="BCQ27"/>
      <c r="BCR27"/>
      <c r="BCS27"/>
      <c r="BCT27"/>
      <c r="BCU27"/>
      <c r="BCV27"/>
      <c r="BCW27"/>
      <c r="BCX27"/>
      <c r="BCY27"/>
      <c r="BCZ27"/>
      <c r="BDA27"/>
      <c r="BDB27"/>
      <c r="BDC27"/>
      <c r="BDD27"/>
      <c r="BDE27"/>
      <c r="BDF27"/>
      <c r="BDG27"/>
      <c r="BDH27"/>
      <c r="BDI27"/>
      <c r="BDJ27"/>
      <c r="BDK27"/>
      <c r="BDL27"/>
      <c r="BDM27"/>
      <c r="BDN27"/>
      <c r="BDO27"/>
      <c r="BDP27"/>
      <c r="BDQ27"/>
      <c r="BDR27"/>
      <c r="BDS27"/>
      <c r="BDT27"/>
      <c r="BDU27"/>
      <c r="BDV27"/>
      <c r="BDW27"/>
      <c r="BDX27"/>
      <c r="BDY27"/>
      <c r="BDZ27"/>
      <c r="BEA27"/>
      <c r="BEB27"/>
      <c r="BEC27"/>
      <c r="BED27"/>
      <c r="BEE27"/>
      <c r="BEF27"/>
      <c r="BEG27"/>
      <c r="BEH27"/>
      <c r="BEI27"/>
      <c r="BEJ27"/>
      <c r="BEK27"/>
      <c r="BEL27"/>
      <c r="BEM27"/>
      <c r="BEN27"/>
      <c r="BEO27"/>
      <c r="BEP27"/>
      <c r="BEQ27"/>
      <c r="BER27"/>
      <c r="BES27"/>
      <c r="BET27"/>
      <c r="BEU27"/>
      <c r="BEV27"/>
      <c r="BEW27"/>
      <c r="BEX27"/>
      <c r="BEY27"/>
      <c r="BEZ27"/>
      <c r="BFA27"/>
      <c r="BFB27"/>
      <c r="BFC27"/>
      <c r="BFD27"/>
      <c r="BFE27"/>
      <c r="BFF27"/>
      <c r="BFG27"/>
      <c r="BFH27"/>
      <c r="BFI27"/>
      <c r="BFJ27"/>
      <c r="BFK27"/>
      <c r="BFL27"/>
      <c r="BFM27"/>
      <c r="BFN27"/>
      <c r="BFO27"/>
      <c r="BFP27"/>
      <c r="BFQ27"/>
      <c r="BFR27"/>
      <c r="BFS27"/>
      <c r="BFT27"/>
      <c r="BFU27"/>
      <c r="BFV27"/>
      <c r="BFW27"/>
      <c r="BFX27"/>
      <c r="BFY27"/>
      <c r="BFZ27"/>
      <c r="BGA27"/>
      <c r="BGB27"/>
      <c r="BGC27"/>
      <c r="BGD27"/>
      <c r="BGE27"/>
      <c r="BGF27"/>
      <c r="BGG27"/>
      <c r="BGH27"/>
      <c r="BGI27"/>
      <c r="BGJ27"/>
      <c r="BGK27"/>
      <c r="BGL27"/>
      <c r="BGM27"/>
      <c r="BGN27"/>
      <c r="BGO27"/>
      <c r="BGP27"/>
      <c r="BGQ27"/>
      <c r="BGR27"/>
      <c r="BGS27"/>
      <c r="BGT27"/>
      <c r="BGU27"/>
      <c r="BGV27"/>
      <c r="BGW27"/>
      <c r="BGX27"/>
      <c r="BGY27"/>
      <c r="BGZ27"/>
      <c r="BHA27"/>
      <c r="BHB27"/>
      <c r="BHC27"/>
      <c r="BHD27"/>
      <c r="BHE27"/>
      <c r="BHF27"/>
      <c r="BHG27"/>
      <c r="BHH27"/>
      <c r="BHI27"/>
      <c r="BHJ27"/>
      <c r="BHK27"/>
      <c r="BHL27"/>
      <c r="BHM27"/>
      <c r="BHN27"/>
      <c r="BHO27"/>
      <c r="BHP27"/>
      <c r="BHQ27"/>
      <c r="BHR27"/>
      <c r="BHS27"/>
      <c r="BHT27"/>
      <c r="BHU27"/>
      <c r="BHV27"/>
      <c r="BHW27"/>
      <c r="BHX27"/>
      <c r="BHY27"/>
      <c r="BHZ27"/>
      <c r="BIA27"/>
      <c r="BIB27"/>
      <c r="BIC27"/>
      <c r="BID27"/>
      <c r="BIE27"/>
      <c r="BIF27"/>
      <c r="BIG27"/>
      <c r="BIH27"/>
      <c r="BII27"/>
      <c r="BIJ27"/>
      <c r="BIK27"/>
      <c r="BIL27"/>
      <c r="BIM27"/>
      <c r="BIN27"/>
      <c r="BIO27"/>
      <c r="BIP27"/>
      <c r="BIQ27"/>
      <c r="BIR27"/>
      <c r="BIS27"/>
      <c r="BIT27"/>
      <c r="BIU27"/>
      <c r="BIV27"/>
      <c r="BIW27"/>
      <c r="BIX27"/>
      <c r="BIY27"/>
      <c r="BIZ27"/>
      <c r="BJA27"/>
      <c r="BJB27"/>
      <c r="BJC27"/>
      <c r="BJD27"/>
      <c r="BJE27"/>
      <c r="BJF27"/>
      <c r="BJG27"/>
      <c r="BJH27"/>
      <c r="BJI27"/>
      <c r="BJJ27"/>
      <c r="BJK27"/>
      <c r="BJL27"/>
      <c r="BJM27"/>
      <c r="BJN27"/>
      <c r="BJO27"/>
      <c r="BJP27"/>
      <c r="BJQ27"/>
      <c r="BJR27"/>
      <c r="BJS27"/>
      <c r="BJT27"/>
      <c r="BJU27"/>
      <c r="BJV27"/>
      <c r="BJW27"/>
      <c r="BJX27"/>
      <c r="BJY27"/>
      <c r="BJZ27"/>
      <c r="BKA27"/>
      <c r="BKB27"/>
      <c r="BKC27"/>
      <c r="BKD27"/>
      <c r="BKE27"/>
      <c r="BKF27"/>
      <c r="BKG27"/>
      <c r="BKH27"/>
      <c r="BKI27"/>
      <c r="BKJ27"/>
      <c r="BKK27"/>
      <c r="BKL27"/>
      <c r="BKM27"/>
      <c r="BKN27"/>
      <c r="BKO27"/>
      <c r="BKP27"/>
      <c r="BKQ27"/>
      <c r="BKR27"/>
      <c r="BKS27"/>
      <c r="BKT27"/>
      <c r="BKU27"/>
      <c r="BKV27"/>
      <c r="BKW27"/>
      <c r="BKX27"/>
      <c r="BKY27"/>
      <c r="BKZ27"/>
      <c r="BLA27"/>
      <c r="BLB27"/>
      <c r="BLC27"/>
      <c r="BLD27"/>
      <c r="BLE27"/>
      <c r="BLF27"/>
      <c r="BLG27"/>
      <c r="BLH27"/>
      <c r="BLI27"/>
      <c r="BLJ27"/>
      <c r="BLK27"/>
      <c r="BLL27"/>
      <c r="BLM27"/>
      <c r="BLN27"/>
      <c r="BLO27"/>
      <c r="BLP27"/>
      <c r="BLQ27"/>
      <c r="BLR27"/>
      <c r="BLS27"/>
      <c r="BLT27"/>
      <c r="BLU27"/>
      <c r="BLV27"/>
      <c r="BLW27"/>
      <c r="BLX27"/>
      <c r="BLY27"/>
      <c r="BLZ27"/>
      <c r="BMA27"/>
      <c r="BMB27"/>
      <c r="BMC27"/>
      <c r="BMD27"/>
      <c r="BME27"/>
      <c r="BMF27"/>
      <c r="BMG27"/>
      <c r="BMH27"/>
      <c r="BMI27"/>
      <c r="BMJ27"/>
      <c r="BMK27"/>
      <c r="BML27"/>
      <c r="BMM27"/>
      <c r="BMN27"/>
      <c r="BMO27"/>
      <c r="BMP27"/>
      <c r="BMQ27"/>
      <c r="BMR27"/>
      <c r="BMS27"/>
      <c r="BMT27"/>
      <c r="BMU27"/>
      <c r="BMV27"/>
      <c r="BMW27"/>
      <c r="BMX27"/>
      <c r="BMY27"/>
      <c r="BMZ27"/>
      <c r="BNA27"/>
      <c r="BNB27"/>
      <c r="BNC27"/>
      <c r="BND27"/>
      <c r="BNE27"/>
      <c r="BNF27"/>
      <c r="BNG27"/>
      <c r="BNH27"/>
      <c r="BNI27"/>
      <c r="BNJ27"/>
      <c r="BNK27"/>
      <c r="BNL27"/>
      <c r="BNM27"/>
      <c r="BNN27"/>
      <c r="BNO27"/>
      <c r="BNP27"/>
      <c r="BNQ27"/>
      <c r="BNR27"/>
      <c r="BNS27"/>
      <c r="BNT27"/>
      <c r="BNU27"/>
      <c r="BNV27"/>
      <c r="BNW27"/>
      <c r="BNX27"/>
      <c r="BNY27"/>
      <c r="BNZ27"/>
      <c r="BOA27"/>
      <c r="BOB27"/>
      <c r="BOC27"/>
      <c r="BOD27"/>
      <c r="BOE27"/>
      <c r="BOF27"/>
      <c r="BOG27"/>
      <c r="BOH27"/>
      <c r="BOI27"/>
      <c r="BOJ27"/>
      <c r="BOK27"/>
      <c r="BOL27"/>
      <c r="BOM27"/>
      <c r="BON27"/>
      <c r="BOO27"/>
      <c r="BOP27"/>
      <c r="BOQ27"/>
      <c r="BOR27"/>
      <c r="BOS27"/>
      <c r="BOT27"/>
      <c r="BOU27"/>
      <c r="BOV27"/>
      <c r="BOW27"/>
      <c r="BOX27"/>
      <c r="BOY27"/>
      <c r="BOZ27"/>
      <c r="BPA27"/>
      <c r="BPB27"/>
      <c r="BPC27"/>
      <c r="BPD27"/>
      <c r="BPE27"/>
      <c r="BPF27"/>
      <c r="BPG27"/>
      <c r="BPH27"/>
      <c r="BPI27"/>
      <c r="BPJ27"/>
      <c r="BPK27"/>
      <c r="BPL27"/>
      <c r="BPM27"/>
      <c r="BPN27"/>
      <c r="BPO27"/>
      <c r="BPP27"/>
      <c r="BPQ27"/>
      <c r="BPR27"/>
      <c r="BPS27"/>
      <c r="BPT27"/>
      <c r="BPU27"/>
      <c r="BPV27"/>
      <c r="BPW27"/>
      <c r="BPX27"/>
      <c r="BPY27"/>
      <c r="BPZ27"/>
      <c r="BQA27"/>
      <c r="BQB27"/>
      <c r="BQC27"/>
      <c r="BQD27"/>
      <c r="BQE27"/>
      <c r="BQF27"/>
      <c r="BQG27"/>
      <c r="BQH27"/>
      <c r="BQI27"/>
      <c r="BQJ27"/>
      <c r="BQK27"/>
      <c r="BQL27"/>
      <c r="BQM27"/>
      <c r="BQN27"/>
      <c r="BQO27"/>
      <c r="BQP27"/>
      <c r="BQQ27"/>
      <c r="BQR27"/>
      <c r="BQS27"/>
      <c r="BQT27"/>
      <c r="BQU27"/>
      <c r="BQV27"/>
      <c r="BQW27"/>
      <c r="BQX27"/>
      <c r="BQY27"/>
      <c r="BQZ27"/>
      <c r="BRA27"/>
      <c r="BRB27"/>
      <c r="BRC27"/>
      <c r="BRD27"/>
      <c r="BRE27"/>
      <c r="BRF27"/>
      <c r="BRG27"/>
      <c r="BRH27"/>
      <c r="BRI27"/>
      <c r="BRJ27"/>
      <c r="BRK27"/>
      <c r="BRL27"/>
      <c r="BRM27"/>
      <c r="BRN27"/>
      <c r="BRO27"/>
      <c r="BRP27"/>
      <c r="BRQ27"/>
      <c r="BRR27"/>
      <c r="BRS27"/>
      <c r="BRT27"/>
      <c r="BRU27"/>
      <c r="BRV27"/>
      <c r="BRW27"/>
      <c r="BRX27"/>
      <c r="BRY27"/>
      <c r="BRZ27"/>
      <c r="BSA27"/>
      <c r="BSB27"/>
      <c r="BSC27"/>
      <c r="BSD27"/>
      <c r="BSE27"/>
      <c r="BSF27"/>
      <c r="BSG27"/>
      <c r="BSH27"/>
      <c r="BSI27"/>
      <c r="BSJ27"/>
      <c r="BSK27"/>
      <c r="BSL27"/>
      <c r="BSM27"/>
      <c r="BSN27"/>
      <c r="BSO27"/>
      <c r="BSP27"/>
      <c r="BSQ27"/>
      <c r="BSR27"/>
      <c r="BSS27"/>
      <c r="BST27"/>
      <c r="BSU27"/>
      <c r="BSV27"/>
      <c r="BSW27"/>
      <c r="BSX27"/>
      <c r="BSY27"/>
      <c r="BSZ27"/>
      <c r="BTA27"/>
      <c r="BTB27"/>
      <c r="BTC27"/>
      <c r="BTD27"/>
      <c r="BTE27"/>
      <c r="BTF27"/>
      <c r="BTG27"/>
      <c r="BTH27"/>
      <c r="BTI27"/>
      <c r="BTJ27"/>
      <c r="BTK27"/>
      <c r="BTL27"/>
      <c r="BTM27"/>
      <c r="BTN27"/>
      <c r="BTO27"/>
      <c r="BTP27"/>
      <c r="BTQ27"/>
      <c r="BTR27"/>
      <c r="BTS27"/>
      <c r="BTT27"/>
      <c r="BTU27"/>
      <c r="BTV27"/>
      <c r="BTW27"/>
      <c r="BTX27"/>
      <c r="BTY27"/>
      <c r="BTZ27"/>
      <c r="BUA27"/>
      <c r="BUB27"/>
      <c r="BUC27"/>
      <c r="BUD27"/>
      <c r="BUE27"/>
      <c r="BUF27"/>
      <c r="BUG27"/>
      <c r="BUH27"/>
      <c r="BUI27"/>
      <c r="BUJ27"/>
      <c r="BUK27"/>
      <c r="BUL27"/>
      <c r="BUM27"/>
      <c r="BUN27"/>
      <c r="BUO27"/>
      <c r="BUP27"/>
      <c r="BUQ27"/>
      <c r="BUR27"/>
      <c r="BUS27"/>
      <c r="BUT27"/>
      <c r="BUU27"/>
      <c r="BUV27"/>
      <c r="BUW27"/>
      <c r="BUX27"/>
      <c r="BUY27"/>
      <c r="BUZ27"/>
      <c r="BVA27"/>
      <c r="BVB27"/>
      <c r="BVC27"/>
      <c r="BVD27"/>
      <c r="BVE27"/>
      <c r="BVF27"/>
      <c r="BVG27"/>
      <c r="BVH27"/>
      <c r="BVI27"/>
      <c r="BVJ27"/>
      <c r="BVK27"/>
      <c r="BVL27"/>
      <c r="BVM27"/>
      <c r="BVN27"/>
      <c r="BVO27"/>
      <c r="BVP27"/>
      <c r="BVQ27"/>
      <c r="BVR27"/>
      <c r="BVS27"/>
      <c r="BVT27"/>
      <c r="BVU27"/>
      <c r="BVV27"/>
      <c r="BVW27"/>
      <c r="BVX27"/>
      <c r="BVY27"/>
      <c r="BVZ27"/>
      <c r="BWA27"/>
      <c r="BWB27"/>
      <c r="BWC27"/>
      <c r="BWD27"/>
      <c r="BWE27"/>
      <c r="BWF27"/>
      <c r="BWG27"/>
      <c r="BWH27"/>
      <c r="BWI27"/>
      <c r="BWJ27"/>
      <c r="BWK27"/>
      <c r="BWL27"/>
      <c r="BWM27"/>
      <c r="BWN27"/>
      <c r="BWO27"/>
      <c r="BWP27"/>
      <c r="BWQ27"/>
      <c r="BWR27"/>
      <c r="BWS27"/>
      <c r="BWT27"/>
      <c r="BWU27"/>
      <c r="BWV27"/>
      <c r="BWW27"/>
      <c r="BWX27"/>
      <c r="BWY27"/>
      <c r="BWZ27"/>
      <c r="BXA27"/>
      <c r="BXB27"/>
      <c r="BXC27"/>
      <c r="BXD27"/>
      <c r="BXE27"/>
      <c r="BXF27"/>
      <c r="BXG27"/>
      <c r="BXH27"/>
      <c r="BXI27"/>
      <c r="BXJ27"/>
      <c r="BXK27"/>
      <c r="BXL27"/>
      <c r="BXM27"/>
      <c r="BXN27"/>
      <c r="BXO27"/>
      <c r="BXP27"/>
      <c r="BXQ27"/>
      <c r="BXR27"/>
      <c r="BXS27"/>
      <c r="BXT27"/>
      <c r="BXU27"/>
      <c r="BXV27"/>
      <c r="BXW27"/>
      <c r="BXX27"/>
      <c r="BXY27"/>
      <c r="BXZ27"/>
      <c r="BYA27"/>
      <c r="BYB27"/>
      <c r="BYC27"/>
      <c r="BYD27"/>
      <c r="BYE27"/>
      <c r="BYF27"/>
      <c r="BYG27"/>
      <c r="BYH27"/>
      <c r="BYI27"/>
      <c r="BYJ27"/>
      <c r="BYK27"/>
      <c r="BYL27"/>
      <c r="BYM27"/>
      <c r="BYN27"/>
      <c r="BYO27"/>
      <c r="BYP27"/>
      <c r="BYQ27"/>
      <c r="BYR27"/>
      <c r="BYS27"/>
      <c r="BYT27"/>
      <c r="BYU27"/>
      <c r="BYV27"/>
      <c r="BYW27"/>
      <c r="BYX27"/>
      <c r="BYY27"/>
      <c r="BYZ27"/>
      <c r="BZA27"/>
      <c r="BZB27"/>
      <c r="BZC27"/>
      <c r="BZD27"/>
      <c r="BZE27"/>
      <c r="BZF27"/>
      <c r="BZG27"/>
      <c r="BZH27"/>
      <c r="BZI27"/>
      <c r="BZJ27"/>
      <c r="BZK27"/>
      <c r="BZL27"/>
      <c r="BZM27"/>
      <c r="BZN27"/>
      <c r="BZO27"/>
      <c r="BZP27"/>
      <c r="BZQ27"/>
      <c r="BZR27"/>
      <c r="BZS27"/>
      <c r="BZT27"/>
      <c r="BZU27"/>
      <c r="BZV27"/>
      <c r="BZW27"/>
      <c r="BZX27"/>
      <c r="BZY27"/>
      <c r="BZZ27"/>
      <c r="CAA27"/>
      <c r="CAB27"/>
      <c r="CAC27"/>
      <c r="CAD27"/>
      <c r="CAE27"/>
      <c r="CAF27"/>
      <c r="CAG27"/>
      <c r="CAH27"/>
      <c r="CAI27"/>
      <c r="CAJ27"/>
      <c r="CAK27"/>
      <c r="CAL27"/>
      <c r="CAM27"/>
      <c r="CAN27"/>
      <c r="CAO27"/>
      <c r="CAP27"/>
      <c r="CAQ27"/>
      <c r="CAR27"/>
      <c r="CAS27"/>
      <c r="CAT27"/>
      <c r="CAU27"/>
      <c r="CAV27"/>
      <c r="CAW27"/>
      <c r="CAX27"/>
      <c r="CAY27"/>
      <c r="CAZ27"/>
      <c r="CBA27"/>
      <c r="CBB27"/>
      <c r="CBC27"/>
      <c r="CBD27"/>
      <c r="CBE27"/>
      <c r="CBF27"/>
      <c r="CBG27"/>
      <c r="CBH27"/>
      <c r="CBI27"/>
      <c r="CBJ27"/>
      <c r="CBK27"/>
      <c r="CBL27"/>
      <c r="CBM27"/>
      <c r="CBN27"/>
      <c r="CBO27"/>
      <c r="CBP27"/>
      <c r="CBQ27"/>
      <c r="CBR27"/>
      <c r="CBS27"/>
      <c r="CBT27"/>
      <c r="CBU27"/>
      <c r="CBV27"/>
      <c r="CBW27"/>
      <c r="CBX27"/>
      <c r="CBY27"/>
      <c r="CBZ27"/>
      <c r="CCA27"/>
      <c r="CCB27"/>
      <c r="CCC27"/>
      <c r="CCD27"/>
      <c r="CCE27"/>
      <c r="CCF27"/>
      <c r="CCG27"/>
      <c r="CCH27"/>
      <c r="CCI27"/>
      <c r="CCJ27"/>
      <c r="CCK27"/>
      <c r="CCL27"/>
      <c r="CCM27"/>
      <c r="CCN27"/>
      <c r="CCO27"/>
      <c r="CCP27"/>
      <c r="CCQ27"/>
      <c r="CCR27"/>
      <c r="CCS27"/>
      <c r="CCT27"/>
      <c r="CCU27"/>
      <c r="CCV27"/>
      <c r="CCW27"/>
      <c r="CCX27"/>
      <c r="CCY27"/>
      <c r="CCZ27"/>
      <c r="CDA27"/>
      <c r="CDB27"/>
      <c r="CDC27"/>
      <c r="CDD27"/>
      <c r="CDE27"/>
      <c r="CDF27"/>
      <c r="CDG27"/>
      <c r="CDH27"/>
      <c r="CDI27"/>
      <c r="CDJ27"/>
      <c r="CDK27"/>
      <c r="CDL27"/>
      <c r="CDM27"/>
      <c r="CDN27"/>
      <c r="CDO27"/>
      <c r="CDP27"/>
      <c r="CDQ27"/>
      <c r="CDR27"/>
      <c r="CDS27"/>
      <c r="CDT27"/>
      <c r="CDU27"/>
      <c r="CDV27"/>
      <c r="CDW27"/>
      <c r="CDX27"/>
      <c r="CDY27"/>
      <c r="CDZ27"/>
      <c r="CEA27"/>
      <c r="CEB27"/>
      <c r="CEC27"/>
      <c r="CED27"/>
      <c r="CEE27"/>
      <c r="CEF27"/>
      <c r="CEG27"/>
      <c r="CEH27"/>
      <c r="CEI27"/>
      <c r="CEJ27"/>
      <c r="CEK27"/>
      <c r="CEL27"/>
      <c r="CEM27"/>
      <c r="CEN27"/>
      <c r="CEO27"/>
      <c r="CEP27"/>
      <c r="CEQ27"/>
      <c r="CER27"/>
      <c r="CES27"/>
      <c r="CET27"/>
      <c r="CEU27"/>
      <c r="CEV27"/>
      <c r="CEW27"/>
      <c r="CEX27"/>
      <c r="CEY27"/>
      <c r="CEZ27"/>
      <c r="CFA27"/>
      <c r="CFB27"/>
      <c r="CFC27"/>
      <c r="CFD27"/>
      <c r="CFE27"/>
      <c r="CFF27"/>
      <c r="CFG27"/>
      <c r="CFH27"/>
      <c r="CFI27"/>
      <c r="CFJ27"/>
      <c r="CFK27"/>
      <c r="CFL27"/>
      <c r="CFM27"/>
      <c r="CFN27"/>
      <c r="CFO27"/>
      <c r="CFP27"/>
      <c r="CFQ27"/>
      <c r="CFR27"/>
      <c r="CFS27"/>
      <c r="CFT27"/>
      <c r="CFU27"/>
      <c r="CFV27"/>
      <c r="CFW27"/>
      <c r="CFX27"/>
      <c r="CFY27"/>
      <c r="CFZ27"/>
      <c r="CGA27"/>
      <c r="CGB27"/>
      <c r="CGC27"/>
      <c r="CGD27"/>
      <c r="CGE27"/>
      <c r="CGF27"/>
      <c r="CGG27"/>
      <c r="CGH27"/>
      <c r="CGI27"/>
      <c r="CGJ27"/>
      <c r="CGK27"/>
      <c r="CGL27"/>
      <c r="CGM27"/>
      <c r="CGN27"/>
      <c r="CGO27"/>
      <c r="CGP27"/>
      <c r="CGQ27"/>
      <c r="CGR27"/>
      <c r="CGS27"/>
      <c r="CGT27"/>
      <c r="CGU27"/>
      <c r="CGV27"/>
      <c r="CGW27"/>
      <c r="CGX27"/>
      <c r="CGY27"/>
      <c r="CGZ27"/>
      <c r="CHA27"/>
      <c r="CHB27"/>
      <c r="CHC27"/>
      <c r="CHD27"/>
      <c r="CHE27"/>
      <c r="CHF27"/>
      <c r="CHG27"/>
      <c r="CHH27"/>
      <c r="CHI27"/>
      <c r="CHJ27"/>
      <c r="CHK27"/>
      <c r="CHL27"/>
      <c r="CHM27"/>
      <c r="CHN27"/>
      <c r="CHO27"/>
      <c r="CHP27"/>
      <c r="CHQ27"/>
      <c r="CHR27"/>
      <c r="CHS27"/>
      <c r="CHT27"/>
      <c r="CHU27"/>
      <c r="CHV27"/>
      <c r="CHW27"/>
      <c r="CHX27"/>
      <c r="CHY27"/>
      <c r="CHZ27"/>
      <c r="CIA27"/>
      <c r="CIB27"/>
      <c r="CIC27"/>
      <c r="CID27"/>
      <c r="CIE27"/>
      <c r="CIF27"/>
      <c r="CIG27"/>
      <c r="CIH27"/>
      <c r="CII27"/>
      <c r="CIJ27"/>
      <c r="CIK27"/>
      <c r="CIL27"/>
      <c r="CIM27"/>
      <c r="CIN27"/>
      <c r="CIO27"/>
      <c r="CIP27"/>
      <c r="CIQ27"/>
      <c r="CIR27"/>
      <c r="CIS27"/>
      <c r="CIT27"/>
      <c r="CIU27"/>
      <c r="CIV27"/>
      <c r="CIW27"/>
      <c r="CIX27"/>
      <c r="CIY27"/>
      <c r="CIZ27"/>
      <c r="CJA27"/>
      <c r="CJB27"/>
      <c r="CJC27"/>
      <c r="CJD27"/>
      <c r="CJE27"/>
      <c r="CJF27"/>
      <c r="CJG27"/>
      <c r="CJH27"/>
      <c r="CJI27"/>
      <c r="CJJ27"/>
      <c r="CJK27"/>
      <c r="CJL27"/>
      <c r="CJM27"/>
      <c r="CJN27"/>
      <c r="CJO27"/>
      <c r="CJP27"/>
      <c r="CJQ27"/>
      <c r="CJR27"/>
      <c r="CJS27"/>
      <c r="CJT27"/>
      <c r="CJU27"/>
      <c r="CJV27"/>
      <c r="CJW27"/>
      <c r="CJX27"/>
      <c r="CJY27"/>
      <c r="CJZ27"/>
      <c r="CKA27"/>
      <c r="CKB27"/>
      <c r="CKC27"/>
      <c r="CKD27"/>
      <c r="CKE27"/>
      <c r="CKF27"/>
      <c r="CKG27"/>
      <c r="CKH27"/>
      <c r="CKI27"/>
      <c r="CKJ27"/>
      <c r="CKK27"/>
      <c r="CKL27"/>
      <c r="CKM27"/>
      <c r="CKN27"/>
      <c r="CKO27"/>
      <c r="CKP27"/>
      <c r="CKQ27"/>
      <c r="CKR27"/>
      <c r="CKS27"/>
      <c r="CKT27"/>
      <c r="CKU27"/>
      <c r="CKV27"/>
      <c r="CKW27"/>
      <c r="CKX27"/>
      <c r="CKY27"/>
      <c r="CKZ27"/>
      <c r="CLA27"/>
      <c r="CLB27"/>
      <c r="CLC27"/>
      <c r="CLD27"/>
      <c r="CLE27"/>
      <c r="CLF27"/>
      <c r="CLG27"/>
      <c r="CLH27"/>
      <c r="CLI27"/>
      <c r="CLJ27"/>
      <c r="CLK27"/>
      <c r="CLL27"/>
      <c r="CLM27"/>
      <c r="CLN27"/>
      <c r="CLO27"/>
      <c r="CLP27"/>
      <c r="CLQ27"/>
      <c r="CLR27"/>
      <c r="CLS27"/>
      <c r="CLT27"/>
      <c r="CLU27"/>
      <c r="CLV27"/>
      <c r="CLW27"/>
      <c r="CLX27"/>
      <c r="CLY27"/>
      <c r="CLZ27"/>
      <c r="CMA27"/>
      <c r="CMB27"/>
      <c r="CMC27"/>
      <c r="CMD27"/>
      <c r="CME27"/>
      <c r="CMF27"/>
      <c r="CMG27"/>
      <c r="CMH27"/>
      <c r="CMI27"/>
      <c r="CMJ27"/>
      <c r="CMK27"/>
      <c r="CML27"/>
      <c r="CMM27"/>
      <c r="CMN27"/>
      <c r="CMO27"/>
      <c r="CMP27"/>
      <c r="CMQ27"/>
      <c r="CMR27"/>
      <c r="CMS27"/>
      <c r="CMT27"/>
      <c r="CMU27"/>
      <c r="CMV27"/>
      <c r="CMW27"/>
      <c r="CMX27"/>
      <c r="CMY27"/>
      <c r="CMZ27"/>
      <c r="CNA27"/>
      <c r="CNB27"/>
      <c r="CNC27"/>
      <c r="CND27"/>
      <c r="CNE27"/>
      <c r="CNF27"/>
      <c r="CNG27"/>
      <c r="CNH27"/>
      <c r="CNI27"/>
      <c r="CNJ27"/>
      <c r="CNK27"/>
      <c r="CNL27"/>
      <c r="CNM27"/>
      <c r="CNN27"/>
      <c r="CNO27"/>
      <c r="CNP27"/>
      <c r="CNQ27"/>
      <c r="CNR27"/>
      <c r="CNS27"/>
      <c r="CNT27"/>
      <c r="CNU27"/>
      <c r="CNV27"/>
      <c r="CNW27"/>
      <c r="CNX27"/>
      <c r="CNY27"/>
      <c r="CNZ27"/>
      <c r="COA27"/>
      <c r="COB27"/>
      <c r="COC27"/>
      <c r="COD27"/>
      <c r="COE27"/>
      <c r="COF27"/>
      <c r="COG27"/>
      <c r="COH27"/>
      <c r="COI27"/>
      <c r="COJ27"/>
      <c r="COK27"/>
      <c r="COL27"/>
      <c r="COM27"/>
      <c r="CON27"/>
      <c r="COO27"/>
      <c r="COP27"/>
      <c r="COQ27"/>
      <c r="COR27"/>
      <c r="COS27"/>
      <c r="COT27"/>
      <c r="COU27"/>
      <c r="COV27"/>
      <c r="COW27"/>
      <c r="COX27"/>
      <c r="COY27"/>
      <c r="COZ27"/>
      <c r="CPA27"/>
      <c r="CPB27"/>
      <c r="CPC27"/>
      <c r="CPD27"/>
      <c r="CPE27"/>
      <c r="CPF27"/>
      <c r="CPG27"/>
      <c r="CPH27"/>
      <c r="CPI27"/>
      <c r="CPJ27"/>
      <c r="CPK27"/>
      <c r="CPL27"/>
      <c r="CPM27"/>
      <c r="CPN27"/>
      <c r="CPO27"/>
      <c r="CPP27"/>
      <c r="CPQ27"/>
      <c r="CPR27"/>
      <c r="CPS27"/>
      <c r="CPT27"/>
      <c r="CPU27"/>
      <c r="CPV27"/>
      <c r="CPW27"/>
      <c r="CPX27"/>
      <c r="CPY27"/>
      <c r="CPZ27"/>
      <c r="CQA27"/>
      <c r="CQB27"/>
      <c r="CQC27"/>
      <c r="CQD27"/>
      <c r="CQE27"/>
      <c r="CQF27"/>
      <c r="CQG27"/>
      <c r="CQH27"/>
      <c r="CQI27"/>
      <c r="CQJ27"/>
      <c r="CQK27"/>
      <c r="CQL27"/>
      <c r="CQM27"/>
      <c r="CQN27"/>
      <c r="CQO27"/>
      <c r="CQP27"/>
      <c r="CQQ27"/>
      <c r="CQR27"/>
      <c r="CQS27"/>
      <c r="CQT27"/>
      <c r="CQU27"/>
      <c r="CQV27"/>
      <c r="CQW27"/>
      <c r="CQX27"/>
      <c r="CQY27"/>
      <c r="CQZ27"/>
      <c r="CRA27"/>
      <c r="CRB27"/>
      <c r="CRC27"/>
      <c r="CRD27"/>
      <c r="CRE27"/>
      <c r="CRF27"/>
      <c r="CRG27"/>
      <c r="CRH27"/>
      <c r="CRI27"/>
      <c r="CRJ27"/>
      <c r="CRK27"/>
      <c r="CRL27"/>
      <c r="CRM27"/>
      <c r="CRN27"/>
      <c r="CRO27"/>
      <c r="CRP27"/>
      <c r="CRQ27"/>
      <c r="CRR27"/>
      <c r="CRS27"/>
      <c r="CRT27"/>
      <c r="CRU27"/>
      <c r="CRV27"/>
      <c r="CRW27"/>
      <c r="CRX27"/>
      <c r="CRY27"/>
      <c r="CRZ27"/>
      <c r="CSA27"/>
      <c r="CSB27"/>
      <c r="CSC27"/>
      <c r="CSD27"/>
      <c r="CSE27"/>
      <c r="CSF27"/>
      <c r="CSG27"/>
      <c r="CSH27"/>
      <c r="CSI27"/>
      <c r="CSJ27"/>
      <c r="CSK27"/>
      <c r="CSL27"/>
      <c r="CSM27"/>
      <c r="CSN27"/>
      <c r="CSO27"/>
      <c r="CSP27"/>
      <c r="CSQ27"/>
      <c r="CSR27"/>
      <c r="CSS27"/>
      <c r="CST27"/>
      <c r="CSU27"/>
      <c r="CSV27"/>
      <c r="CSW27"/>
      <c r="CSX27"/>
      <c r="CSY27"/>
      <c r="CSZ27"/>
      <c r="CTA27"/>
      <c r="CTB27"/>
      <c r="CTC27"/>
      <c r="CTD27"/>
      <c r="CTE27"/>
      <c r="CTF27"/>
      <c r="CTG27"/>
      <c r="CTH27"/>
      <c r="CTI27"/>
      <c r="CTJ27"/>
      <c r="CTK27"/>
      <c r="CTL27"/>
      <c r="CTM27"/>
      <c r="CTN27"/>
      <c r="CTO27"/>
      <c r="CTP27"/>
      <c r="CTQ27"/>
      <c r="CTR27"/>
      <c r="CTS27"/>
      <c r="CTT27"/>
      <c r="CTU27"/>
      <c r="CTV27"/>
      <c r="CTW27"/>
      <c r="CTX27"/>
      <c r="CTY27"/>
      <c r="CTZ27"/>
      <c r="CUA27"/>
      <c r="CUB27"/>
      <c r="CUC27"/>
      <c r="CUD27"/>
      <c r="CUE27"/>
      <c r="CUF27"/>
      <c r="CUG27"/>
      <c r="CUH27"/>
      <c r="CUI27"/>
      <c r="CUJ27"/>
      <c r="CUK27"/>
      <c r="CUL27"/>
      <c r="CUM27"/>
      <c r="CUN27"/>
      <c r="CUO27"/>
      <c r="CUP27"/>
      <c r="CUQ27"/>
      <c r="CUR27"/>
      <c r="CUS27"/>
      <c r="CUT27"/>
      <c r="CUU27"/>
      <c r="CUV27"/>
      <c r="CUW27"/>
      <c r="CUX27"/>
      <c r="CUY27"/>
      <c r="CUZ27"/>
      <c r="CVA27"/>
      <c r="CVB27"/>
      <c r="CVC27"/>
      <c r="CVD27"/>
      <c r="CVE27"/>
      <c r="CVF27"/>
      <c r="CVG27"/>
      <c r="CVH27"/>
      <c r="CVI27"/>
      <c r="CVJ27"/>
      <c r="CVK27"/>
      <c r="CVL27"/>
      <c r="CVM27"/>
      <c r="CVN27"/>
      <c r="CVO27"/>
      <c r="CVP27"/>
      <c r="CVQ27"/>
      <c r="CVR27"/>
      <c r="CVS27"/>
      <c r="CVT27"/>
      <c r="CVU27"/>
      <c r="CVV27"/>
      <c r="CVW27"/>
      <c r="CVX27"/>
      <c r="CVY27"/>
      <c r="CVZ27"/>
      <c r="CWA27"/>
      <c r="CWB27"/>
      <c r="CWC27"/>
      <c r="CWD27"/>
      <c r="CWE27"/>
      <c r="CWF27"/>
      <c r="CWG27"/>
      <c r="CWH27"/>
      <c r="CWI27"/>
      <c r="CWJ27"/>
      <c r="CWK27"/>
      <c r="CWL27"/>
      <c r="CWM27"/>
      <c r="CWN27"/>
      <c r="CWO27"/>
      <c r="CWP27"/>
      <c r="CWQ27"/>
      <c r="CWR27"/>
      <c r="CWS27"/>
      <c r="CWT27"/>
      <c r="CWU27"/>
      <c r="CWV27"/>
      <c r="CWW27"/>
      <c r="CWX27"/>
      <c r="CWY27"/>
      <c r="CWZ27"/>
      <c r="CXA27"/>
      <c r="CXB27"/>
      <c r="CXC27"/>
      <c r="CXD27"/>
      <c r="CXE27"/>
      <c r="CXF27"/>
      <c r="CXG27"/>
      <c r="CXH27"/>
      <c r="CXI27"/>
      <c r="CXJ27"/>
      <c r="CXK27"/>
      <c r="CXL27"/>
      <c r="CXM27"/>
      <c r="CXN27"/>
      <c r="CXO27"/>
      <c r="CXP27"/>
      <c r="CXQ27"/>
      <c r="CXR27"/>
      <c r="CXS27"/>
      <c r="CXT27"/>
      <c r="CXU27"/>
      <c r="CXV27"/>
      <c r="CXW27"/>
      <c r="CXX27"/>
      <c r="CXY27"/>
      <c r="CXZ27"/>
      <c r="CYA27"/>
      <c r="CYB27"/>
      <c r="CYC27"/>
      <c r="CYD27"/>
      <c r="CYE27"/>
      <c r="CYF27"/>
      <c r="CYG27"/>
      <c r="CYH27"/>
      <c r="CYI27"/>
      <c r="CYJ27"/>
      <c r="CYK27"/>
      <c r="CYL27"/>
      <c r="CYM27"/>
      <c r="CYN27"/>
      <c r="CYO27"/>
      <c r="CYP27"/>
      <c r="CYQ27"/>
      <c r="CYR27"/>
      <c r="CYS27"/>
      <c r="CYT27"/>
      <c r="CYU27"/>
      <c r="CYV27"/>
      <c r="CYW27"/>
      <c r="CYX27"/>
      <c r="CYY27"/>
      <c r="CYZ27"/>
      <c r="CZA27"/>
      <c r="CZB27"/>
      <c r="CZC27"/>
      <c r="CZD27"/>
      <c r="CZE27"/>
      <c r="CZF27"/>
      <c r="CZG27"/>
      <c r="CZH27"/>
      <c r="CZI27"/>
      <c r="CZJ27"/>
      <c r="CZK27"/>
      <c r="CZL27"/>
      <c r="CZM27"/>
      <c r="CZN27"/>
      <c r="CZO27"/>
      <c r="CZP27"/>
      <c r="CZQ27"/>
      <c r="CZR27"/>
      <c r="CZS27"/>
      <c r="CZT27"/>
      <c r="CZU27"/>
      <c r="CZV27"/>
      <c r="CZW27"/>
      <c r="CZX27"/>
      <c r="CZY27"/>
      <c r="CZZ27"/>
      <c r="DAA27"/>
      <c r="DAB27"/>
      <c r="DAC27"/>
      <c r="DAD27"/>
      <c r="DAE27"/>
      <c r="DAF27"/>
      <c r="DAG27"/>
      <c r="DAH27"/>
      <c r="DAI27"/>
      <c r="DAJ27"/>
      <c r="DAK27"/>
      <c r="DAL27"/>
      <c r="DAM27"/>
      <c r="DAN27"/>
      <c r="DAO27"/>
      <c r="DAP27"/>
      <c r="DAQ27"/>
      <c r="DAR27"/>
      <c r="DAS27"/>
      <c r="DAT27"/>
      <c r="DAU27"/>
      <c r="DAV27"/>
      <c r="DAW27"/>
      <c r="DAX27"/>
      <c r="DAY27"/>
      <c r="DAZ27"/>
      <c r="DBA27"/>
      <c r="DBB27"/>
      <c r="DBC27"/>
      <c r="DBD27"/>
      <c r="DBE27"/>
      <c r="DBF27"/>
      <c r="DBG27"/>
      <c r="DBH27"/>
      <c r="DBI27"/>
      <c r="DBJ27"/>
      <c r="DBK27"/>
      <c r="DBL27"/>
      <c r="DBM27"/>
      <c r="DBN27"/>
      <c r="DBO27"/>
      <c r="DBP27"/>
      <c r="DBQ27"/>
      <c r="DBR27"/>
      <c r="DBS27"/>
      <c r="DBT27"/>
      <c r="DBU27"/>
      <c r="DBV27"/>
      <c r="DBW27"/>
      <c r="DBX27"/>
      <c r="DBY27"/>
      <c r="DBZ27"/>
      <c r="DCA27"/>
      <c r="DCB27"/>
      <c r="DCC27"/>
      <c r="DCD27"/>
      <c r="DCE27"/>
      <c r="DCF27"/>
      <c r="DCG27"/>
      <c r="DCH27"/>
      <c r="DCI27"/>
      <c r="DCJ27"/>
      <c r="DCK27"/>
      <c r="DCL27"/>
      <c r="DCM27"/>
      <c r="DCN27"/>
      <c r="DCO27"/>
      <c r="DCP27"/>
      <c r="DCQ27"/>
      <c r="DCR27"/>
      <c r="DCS27"/>
      <c r="DCT27"/>
      <c r="DCU27"/>
      <c r="DCV27"/>
      <c r="DCW27"/>
      <c r="DCX27"/>
      <c r="DCY27"/>
      <c r="DCZ27"/>
      <c r="DDA27"/>
      <c r="DDB27"/>
      <c r="DDC27"/>
      <c r="DDD27"/>
      <c r="DDE27"/>
      <c r="DDF27"/>
      <c r="DDG27"/>
      <c r="DDH27"/>
      <c r="DDI27"/>
      <c r="DDJ27"/>
      <c r="DDK27"/>
      <c r="DDL27"/>
      <c r="DDM27"/>
      <c r="DDN27"/>
      <c r="DDO27"/>
      <c r="DDP27"/>
      <c r="DDQ27"/>
      <c r="DDR27"/>
      <c r="DDS27"/>
      <c r="DDT27"/>
      <c r="DDU27"/>
      <c r="DDV27"/>
      <c r="DDW27"/>
      <c r="DDX27"/>
      <c r="DDY27"/>
      <c r="DDZ27"/>
      <c r="DEA27"/>
      <c r="DEB27"/>
      <c r="DEC27"/>
      <c r="DED27"/>
      <c r="DEE27"/>
      <c r="DEF27"/>
      <c r="DEG27"/>
      <c r="DEH27"/>
      <c r="DEI27"/>
      <c r="DEJ27"/>
      <c r="DEK27"/>
      <c r="DEL27"/>
      <c r="DEM27"/>
      <c r="DEN27"/>
      <c r="DEO27"/>
      <c r="DEP27"/>
      <c r="DEQ27"/>
      <c r="DER27"/>
      <c r="DES27"/>
      <c r="DET27"/>
      <c r="DEU27"/>
      <c r="DEV27"/>
      <c r="DEW27"/>
      <c r="DEX27"/>
      <c r="DEY27"/>
      <c r="DEZ27"/>
      <c r="DFA27"/>
      <c r="DFB27"/>
      <c r="DFC27"/>
      <c r="DFD27"/>
      <c r="DFE27"/>
      <c r="DFF27"/>
      <c r="DFG27"/>
      <c r="DFH27"/>
      <c r="DFI27"/>
      <c r="DFJ27"/>
      <c r="DFK27"/>
      <c r="DFL27"/>
      <c r="DFM27"/>
      <c r="DFN27"/>
      <c r="DFO27"/>
      <c r="DFP27"/>
      <c r="DFQ27"/>
      <c r="DFR27"/>
      <c r="DFS27"/>
      <c r="DFT27"/>
      <c r="DFU27"/>
      <c r="DFV27"/>
      <c r="DFW27"/>
      <c r="DFX27"/>
      <c r="DFY27"/>
      <c r="DFZ27"/>
      <c r="DGA27"/>
      <c r="DGB27"/>
      <c r="DGC27"/>
      <c r="DGD27"/>
      <c r="DGE27"/>
      <c r="DGF27"/>
      <c r="DGG27"/>
      <c r="DGH27"/>
      <c r="DGI27"/>
      <c r="DGJ27"/>
      <c r="DGK27"/>
      <c r="DGL27"/>
      <c r="DGM27"/>
      <c r="DGN27"/>
      <c r="DGO27"/>
      <c r="DGP27"/>
      <c r="DGQ27"/>
      <c r="DGR27"/>
      <c r="DGS27"/>
      <c r="DGT27"/>
      <c r="DGU27"/>
      <c r="DGV27"/>
      <c r="DGW27"/>
      <c r="DGX27"/>
      <c r="DGY27"/>
      <c r="DGZ27"/>
      <c r="DHA27"/>
      <c r="DHB27"/>
      <c r="DHC27"/>
      <c r="DHD27"/>
      <c r="DHE27"/>
      <c r="DHF27"/>
      <c r="DHG27"/>
      <c r="DHH27"/>
      <c r="DHI27"/>
      <c r="DHJ27"/>
      <c r="DHK27"/>
      <c r="DHL27"/>
      <c r="DHM27"/>
      <c r="DHN27"/>
      <c r="DHO27"/>
      <c r="DHP27"/>
      <c r="DHQ27"/>
      <c r="DHR27"/>
      <c r="DHS27"/>
      <c r="DHT27"/>
      <c r="DHU27"/>
      <c r="DHV27"/>
      <c r="DHW27"/>
      <c r="DHX27"/>
      <c r="DHY27"/>
      <c r="DHZ27"/>
      <c r="DIA27"/>
      <c r="DIB27"/>
      <c r="DIC27"/>
      <c r="DID27"/>
      <c r="DIE27"/>
      <c r="DIF27"/>
      <c r="DIG27"/>
      <c r="DIH27"/>
      <c r="DII27"/>
      <c r="DIJ27"/>
      <c r="DIK27"/>
      <c r="DIL27"/>
      <c r="DIM27"/>
      <c r="DIN27"/>
      <c r="DIO27"/>
      <c r="DIP27"/>
      <c r="DIQ27"/>
      <c r="DIR27"/>
      <c r="DIS27"/>
      <c r="DIT27"/>
      <c r="DIU27"/>
      <c r="DIV27"/>
      <c r="DIW27"/>
      <c r="DIX27"/>
      <c r="DIY27"/>
      <c r="DIZ27"/>
      <c r="DJA27"/>
      <c r="DJB27"/>
      <c r="DJC27"/>
      <c r="DJD27"/>
      <c r="DJE27"/>
      <c r="DJF27"/>
      <c r="DJG27"/>
      <c r="DJH27"/>
      <c r="DJI27"/>
      <c r="DJJ27"/>
      <c r="DJK27"/>
      <c r="DJL27"/>
      <c r="DJM27"/>
      <c r="DJN27"/>
      <c r="DJO27"/>
      <c r="DJP27"/>
      <c r="DJQ27"/>
      <c r="DJR27"/>
      <c r="DJS27"/>
      <c r="DJT27"/>
      <c r="DJU27"/>
      <c r="DJV27"/>
      <c r="DJW27"/>
      <c r="DJX27"/>
      <c r="DJY27"/>
      <c r="DJZ27"/>
      <c r="DKA27"/>
      <c r="DKB27"/>
      <c r="DKC27"/>
      <c r="DKD27"/>
      <c r="DKE27"/>
      <c r="DKF27"/>
      <c r="DKG27"/>
      <c r="DKH27"/>
      <c r="DKI27"/>
      <c r="DKJ27"/>
      <c r="DKK27"/>
      <c r="DKL27"/>
      <c r="DKM27"/>
      <c r="DKN27"/>
      <c r="DKO27"/>
      <c r="DKP27"/>
      <c r="DKQ27"/>
      <c r="DKR27"/>
      <c r="DKS27"/>
      <c r="DKT27"/>
      <c r="DKU27"/>
      <c r="DKV27"/>
      <c r="DKW27"/>
      <c r="DKX27"/>
      <c r="DKY27"/>
      <c r="DKZ27"/>
      <c r="DLA27"/>
      <c r="DLB27"/>
      <c r="DLC27"/>
      <c r="DLD27"/>
      <c r="DLE27"/>
      <c r="DLF27"/>
      <c r="DLG27"/>
      <c r="DLH27"/>
      <c r="DLI27"/>
      <c r="DLJ27"/>
      <c r="DLK27"/>
      <c r="DLL27"/>
      <c r="DLM27"/>
      <c r="DLN27"/>
      <c r="DLO27"/>
      <c r="DLP27"/>
      <c r="DLQ27"/>
      <c r="DLR27"/>
      <c r="DLS27"/>
      <c r="DLT27"/>
      <c r="DLU27"/>
      <c r="DLV27"/>
      <c r="DLW27"/>
      <c r="DLX27"/>
      <c r="DLY27"/>
      <c r="DLZ27"/>
      <c r="DMA27"/>
      <c r="DMB27"/>
      <c r="DMC27"/>
      <c r="DMD27"/>
      <c r="DME27"/>
      <c r="DMF27"/>
      <c r="DMG27"/>
      <c r="DMH27"/>
      <c r="DMI27"/>
      <c r="DMJ27"/>
      <c r="DMK27"/>
      <c r="DML27"/>
      <c r="DMM27"/>
      <c r="DMN27"/>
      <c r="DMO27"/>
      <c r="DMP27"/>
      <c r="DMQ27"/>
      <c r="DMR27"/>
      <c r="DMS27"/>
      <c r="DMT27"/>
      <c r="DMU27"/>
      <c r="DMV27"/>
      <c r="DMW27"/>
      <c r="DMX27"/>
      <c r="DMY27"/>
      <c r="DMZ27"/>
      <c r="DNA27"/>
      <c r="DNB27"/>
      <c r="DNC27"/>
      <c r="DND27"/>
      <c r="DNE27"/>
      <c r="DNF27"/>
      <c r="DNG27"/>
      <c r="DNH27"/>
      <c r="DNI27"/>
      <c r="DNJ27"/>
      <c r="DNK27"/>
      <c r="DNL27"/>
      <c r="DNM27"/>
      <c r="DNN27"/>
      <c r="DNO27"/>
      <c r="DNP27"/>
      <c r="DNQ27"/>
      <c r="DNR27"/>
      <c r="DNS27"/>
      <c r="DNT27"/>
      <c r="DNU27"/>
      <c r="DNV27"/>
      <c r="DNW27"/>
      <c r="DNX27"/>
      <c r="DNY27"/>
      <c r="DNZ27"/>
      <c r="DOA27"/>
      <c r="DOB27"/>
      <c r="DOC27"/>
      <c r="DOD27"/>
      <c r="DOE27"/>
      <c r="DOF27"/>
      <c r="DOG27"/>
      <c r="DOH27"/>
      <c r="DOI27"/>
      <c r="DOJ27"/>
      <c r="DOK27"/>
      <c r="DOL27"/>
      <c r="DOM27"/>
      <c r="DON27"/>
      <c r="DOO27"/>
      <c r="DOP27"/>
      <c r="DOQ27"/>
      <c r="DOR27"/>
      <c r="DOS27"/>
      <c r="DOT27"/>
      <c r="DOU27"/>
      <c r="DOV27"/>
      <c r="DOW27"/>
      <c r="DOX27"/>
      <c r="DOY27"/>
      <c r="DOZ27"/>
      <c r="DPA27"/>
      <c r="DPB27"/>
      <c r="DPC27"/>
      <c r="DPD27"/>
      <c r="DPE27"/>
      <c r="DPF27"/>
      <c r="DPG27"/>
      <c r="DPH27"/>
      <c r="DPI27"/>
      <c r="DPJ27"/>
      <c r="DPK27"/>
      <c r="DPL27"/>
      <c r="DPM27"/>
      <c r="DPN27"/>
      <c r="DPO27"/>
      <c r="DPP27"/>
      <c r="DPQ27"/>
      <c r="DPR27"/>
      <c r="DPS27"/>
      <c r="DPT27"/>
      <c r="DPU27"/>
      <c r="DPV27"/>
      <c r="DPW27"/>
      <c r="DPX27"/>
      <c r="DPY27"/>
      <c r="DPZ27"/>
      <c r="DQA27"/>
      <c r="DQB27"/>
      <c r="DQC27"/>
      <c r="DQD27"/>
      <c r="DQE27"/>
      <c r="DQF27"/>
      <c r="DQG27"/>
      <c r="DQH27"/>
      <c r="DQI27"/>
      <c r="DQJ27"/>
      <c r="DQK27"/>
      <c r="DQL27"/>
      <c r="DQM27"/>
      <c r="DQN27"/>
      <c r="DQO27"/>
      <c r="DQP27"/>
      <c r="DQQ27"/>
      <c r="DQR27"/>
      <c r="DQS27"/>
      <c r="DQT27"/>
      <c r="DQU27"/>
      <c r="DQV27"/>
      <c r="DQW27"/>
      <c r="DQX27"/>
      <c r="DQY27"/>
      <c r="DQZ27"/>
      <c r="DRA27"/>
      <c r="DRB27"/>
      <c r="DRC27"/>
      <c r="DRD27"/>
      <c r="DRE27"/>
      <c r="DRF27"/>
      <c r="DRG27"/>
      <c r="DRH27"/>
      <c r="DRI27"/>
      <c r="DRJ27"/>
      <c r="DRK27"/>
      <c r="DRL27"/>
      <c r="DRM27"/>
      <c r="DRN27"/>
      <c r="DRO27"/>
      <c r="DRP27"/>
      <c r="DRQ27"/>
      <c r="DRR27"/>
      <c r="DRS27"/>
      <c r="DRT27"/>
      <c r="DRU27"/>
      <c r="DRV27"/>
      <c r="DRW27"/>
      <c r="DRX27"/>
      <c r="DRY27"/>
      <c r="DRZ27"/>
      <c r="DSA27"/>
      <c r="DSB27"/>
      <c r="DSC27"/>
      <c r="DSD27"/>
      <c r="DSE27"/>
      <c r="DSF27"/>
      <c r="DSG27"/>
      <c r="DSH27"/>
      <c r="DSI27"/>
      <c r="DSJ27"/>
      <c r="DSK27"/>
      <c r="DSL27"/>
      <c r="DSM27"/>
      <c r="DSN27"/>
      <c r="DSO27"/>
      <c r="DSP27"/>
      <c r="DSQ27"/>
      <c r="DSR27"/>
      <c r="DSS27"/>
      <c r="DST27"/>
      <c r="DSU27"/>
      <c r="DSV27"/>
      <c r="DSW27"/>
      <c r="DSX27"/>
      <c r="DSY27"/>
      <c r="DSZ27"/>
      <c r="DTA27"/>
      <c r="DTB27"/>
      <c r="DTC27"/>
      <c r="DTD27"/>
      <c r="DTE27"/>
      <c r="DTF27"/>
      <c r="DTG27"/>
      <c r="DTH27"/>
      <c r="DTI27"/>
      <c r="DTJ27"/>
      <c r="DTK27"/>
      <c r="DTL27"/>
      <c r="DTM27"/>
      <c r="DTN27"/>
      <c r="DTO27"/>
      <c r="DTP27"/>
      <c r="DTQ27"/>
      <c r="DTR27"/>
      <c r="DTS27"/>
      <c r="DTT27"/>
      <c r="DTU27"/>
      <c r="DTV27"/>
      <c r="DTW27"/>
      <c r="DTX27"/>
      <c r="DTY27"/>
      <c r="DTZ27"/>
      <c r="DUA27"/>
      <c r="DUB27"/>
      <c r="DUC27"/>
      <c r="DUD27"/>
      <c r="DUE27"/>
      <c r="DUF27"/>
      <c r="DUG27"/>
      <c r="DUH27"/>
      <c r="DUI27"/>
      <c r="DUJ27"/>
      <c r="DUK27"/>
      <c r="DUL27"/>
      <c r="DUM27"/>
      <c r="DUN27"/>
      <c r="DUO27"/>
      <c r="DUP27"/>
      <c r="DUQ27"/>
      <c r="DUR27"/>
      <c r="DUS27"/>
      <c r="DUT27"/>
      <c r="DUU27"/>
      <c r="DUV27"/>
      <c r="DUW27"/>
      <c r="DUX27"/>
      <c r="DUY27"/>
      <c r="DUZ27"/>
      <c r="DVA27"/>
      <c r="DVB27"/>
      <c r="DVC27"/>
      <c r="DVD27"/>
      <c r="DVE27"/>
      <c r="DVF27"/>
      <c r="DVG27"/>
      <c r="DVH27"/>
      <c r="DVI27"/>
      <c r="DVJ27"/>
      <c r="DVK27"/>
      <c r="DVL27"/>
      <c r="DVM27"/>
      <c r="DVN27"/>
      <c r="DVO27"/>
      <c r="DVP27"/>
      <c r="DVQ27"/>
      <c r="DVR27"/>
      <c r="DVS27"/>
      <c r="DVT27"/>
      <c r="DVU27"/>
      <c r="DVV27"/>
      <c r="DVW27"/>
      <c r="DVX27"/>
      <c r="DVY27"/>
      <c r="DVZ27"/>
      <c r="DWA27"/>
      <c r="DWB27"/>
      <c r="DWC27"/>
      <c r="DWD27"/>
      <c r="DWE27"/>
      <c r="DWF27"/>
      <c r="DWG27"/>
      <c r="DWH27"/>
      <c r="DWI27"/>
      <c r="DWJ27"/>
      <c r="DWK27"/>
      <c r="DWL27"/>
      <c r="DWM27"/>
      <c r="DWN27"/>
      <c r="DWO27"/>
      <c r="DWP27"/>
      <c r="DWQ27"/>
      <c r="DWR27"/>
      <c r="DWS27"/>
      <c r="DWT27"/>
      <c r="DWU27"/>
      <c r="DWV27"/>
      <c r="DWW27"/>
      <c r="DWX27"/>
      <c r="DWY27"/>
      <c r="DWZ27"/>
      <c r="DXA27"/>
      <c r="DXB27"/>
      <c r="DXC27"/>
      <c r="DXD27"/>
      <c r="DXE27"/>
      <c r="DXF27"/>
      <c r="DXG27"/>
      <c r="DXH27"/>
      <c r="DXI27"/>
      <c r="DXJ27"/>
      <c r="DXK27"/>
      <c r="DXL27"/>
      <c r="DXM27"/>
      <c r="DXN27"/>
      <c r="DXO27"/>
      <c r="DXP27"/>
      <c r="DXQ27"/>
      <c r="DXR27"/>
      <c r="DXS27"/>
      <c r="DXT27"/>
      <c r="DXU27"/>
      <c r="DXV27"/>
      <c r="DXW27"/>
      <c r="DXX27"/>
      <c r="DXY27"/>
      <c r="DXZ27"/>
      <c r="DYA27"/>
      <c r="DYB27"/>
      <c r="DYC27"/>
      <c r="DYD27"/>
      <c r="DYE27"/>
      <c r="DYF27"/>
      <c r="DYG27"/>
      <c r="DYH27"/>
      <c r="DYI27"/>
      <c r="DYJ27"/>
      <c r="DYK27"/>
      <c r="DYL27"/>
      <c r="DYM27"/>
      <c r="DYN27"/>
      <c r="DYO27"/>
      <c r="DYP27"/>
      <c r="DYQ27"/>
      <c r="DYR27"/>
      <c r="DYS27"/>
      <c r="DYT27"/>
      <c r="DYU27"/>
      <c r="DYV27"/>
      <c r="DYW27"/>
      <c r="DYX27"/>
      <c r="DYY27"/>
      <c r="DYZ27"/>
      <c r="DZA27"/>
      <c r="DZB27"/>
      <c r="DZC27"/>
      <c r="DZD27"/>
      <c r="DZE27"/>
      <c r="DZF27"/>
      <c r="DZG27"/>
      <c r="DZH27"/>
      <c r="DZI27"/>
      <c r="DZJ27"/>
      <c r="DZK27"/>
      <c r="DZL27"/>
      <c r="DZM27"/>
      <c r="DZN27"/>
      <c r="DZO27"/>
      <c r="DZP27"/>
      <c r="DZQ27"/>
      <c r="DZR27"/>
      <c r="DZS27"/>
      <c r="DZT27"/>
      <c r="DZU27"/>
      <c r="DZV27"/>
      <c r="DZW27"/>
      <c r="DZX27"/>
      <c r="DZY27"/>
      <c r="DZZ27"/>
      <c r="EAA27"/>
      <c r="EAB27"/>
      <c r="EAC27"/>
      <c r="EAD27"/>
      <c r="EAE27"/>
      <c r="EAF27"/>
      <c r="EAG27"/>
      <c r="EAH27"/>
      <c r="EAI27"/>
      <c r="EAJ27"/>
      <c r="EAK27"/>
      <c r="EAL27"/>
      <c r="EAM27"/>
      <c r="EAN27"/>
      <c r="EAO27"/>
      <c r="EAP27"/>
      <c r="EAQ27"/>
      <c r="EAR27"/>
      <c r="EAS27"/>
      <c r="EAT27"/>
      <c r="EAU27"/>
      <c r="EAV27"/>
      <c r="EAW27"/>
      <c r="EAX27"/>
      <c r="EAY27"/>
      <c r="EAZ27"/>
      <c r="EBA27"/>
      <c r="EBB27"/>
      <c r="EBC27"/>
      <c r="EBD27"/>
      <c r="EBE27"/>
      <c r="EBF27"/>
      <c r="EBG27"/>
      <c r="EBH27"/>
      <c r="EBI27"/>
      <c r="EBJ27"/>
      <c r="EBK27"/>
      <c r="EBL27"/>
      <c r="EBM27"/>
      <c r="EBN27"/>
      <c r="EBO27"/>
      <c r="EBP27"/>
      <c r="EBQ27"/>
      <c r="EBR27"/>
      <c r="EBS27"/>
      <c r="EBT27"/>
      <c r="EBU27"/>
      <c r="EBV27"/>
      <c r="EBW27"/>
      <c r="EBX27"/>
      <c r="EBY27"/>
      <c r="EBZ27"/>
      <c r="ECA27"/>
      <c r="ECB27"/>
      <c r="ECC27"/>
      <c r="ECD27"/>
      <c r="ECE27"/>
      <c r="ECF27"/>
      <c r="ECG27"/>
      <c r="ECH27"/>
      <c r="ECI27"/>
      <c r="ECJ27"/>
      <c r="ECK27"/>
      <c r="ECL27"/>
      <c r="ECM27"/>
      <c r="ECN27"/>
      <c r="ECO27"/>
      <c r="ECP27"/>
      <c r="ECQ27"/>
      <c r="ECR27"/>
      <c r="ECS27"/>
      <c r="ECT27"/>
      <c r="ECU27"/>
      <c r="ECV27"/>
      <c r="ECW27"/>
      <c r="ECX27"/>
      <c r="ECY27"/>
      <c r="ECZ27"/>
      <c r="EDA27"/>
      <c r="EDB27"/>
      <c r="EDC27"/>
      <c r="EDD27"/>
      <c r="EDE27"/>
      <c r="EDF27"/>
      <c r="EDG27"/>
      <c r="EDH27"/>
      <c r="EDI27"/>
      <c r="EDJ27"/>
      <c r="EDK27"/>
      <c r="EDL27"/>
      <c r="EDM27"/>
      <c r="EDN27"/>
      <c r="EDO27"/>
      <c r="EDP27"/>
      <c r="EDQ27"/>
      <c r="EDR27"/>
      <c r="EDS27"/>
      <c r="EDT27"/>
      <c r="EDU27"/>
      <c r="EDV27"/>
      <c r="EDW27"/>
      <c r="EDX27"/>
      <c r="EDY27"/>
      <c r="EDZ27"/>
      <c r="EEA27"/>
      <c r="EEB27"/>
      <c r="EEC27"/>
      <c r="EED27"/>
      <c r="EEE27"/>
      <c r="EEF27"/>
      <c r="EEG27"/>
      <c r="EEH27"/>
      <c r="EEI27"/>
      <c r="EEJ27"/>
      <c r="EEK27"/>
      <c r="EEL27"/>
      <c r="EEM27"/>
      <c r="EEN27"/>
      <c r="EEO27"/>
      <c r="EEP27"/>
      <c r="EEQ27"/>
      <c r="EER27"/>
      <c r="EES27"/>
      <c r="EET27"/>
      <c r="EEU27"/>
      <c r="EEV27"/>
      <c r="EEW27"/>
      <c r="EEX27"/>
      <c r="EEY27"/>
      <c r="EEZ27"/>
      <c r="EFA27"/>
      <c r="EFB27"/>
      <c r="EFC27"/>
      <c r="EFD27"/>
      <c r="EFE27"/>
      <c r="EFF27"/>
      <c r="EFG27"/>
      <c r="EFH27"/>
      <c r="EFI27"/>
      <c r="EFJ27"/>
      <c r="EFK27"/>
      <c r="EFL27"/>
      <c r="EFM27"/>
      <c r="EFN27"/>
      <c r="EFO27"/>
      <c r="EFP27"/>
      <c r="EFQ27"/>
      <c r="EFR27"/>
      <c r="EFS27"/>
      <c r="EFT27"/>
      <c r="EFU27"/>
      <c r="EFV27"/>
      <c r="EFW27"/>
      <c r="EFX27"/>
      <c r="EFY27"/>
      <c r="EFZ27"/>
      <c r="EGA27"/>
      <c r="EGB27"/>
      <c r="EGC27"/>
      <c r="EGD27"/>
      <c r="EGE27"/>
      <c r="EGF27"/>
      <c r="EGG27"/>
      <c r="EGH27"/>
      <c r="EGI27"/>
      <c r="EGJ27"/>
      <c r="EGK27"/>
      <c r="EGL27"/>
      <c r="EGM27"/>
      <c r="EGN27"/>
      <c r="EGO27"/>
      <c r="EGP27"/>
      <c r="EGQ27"/>
      <c r="EGR27"/>
      <c r="EGS27"/>
      <c r="EGT27"/>
      <c r="EGU27"/>
      <c r="EGV27"/>
      <c r="EGW27"/>
      <c r="EGX27"/>
      <c r="EGY27"/>
      <c r="EGZ27"/>
      <c r="EHA27"/>
      <c r="EHB27"/>
      <c r="EHC27"/>
      <c r="EHD27"/>
      <c r="EHE27"/>
      <c r="EHF27"/>
      <c r="EHG27"/>
      <c r="EHH27"/>
      <c r="EHI27"/>
      <c r="EHJ27"/>
      <c r="EHK27"/>
      <c r="EHL27"/>
      <c r="EHM27"/>
      <c r="EHN27"/>
      <c r="EHO27"/>
      <c r="EHP27"/>
      <c r="EHQ27"/>
      <c r="EHR27"/>
      <c r="EHS27"/>
      <c r="EHT27"/>
      <c r="EHU27"/>
      <c r="EHV27"/>
      <c r="EHW27"/>
      <c r="EHX27"/>
      <c r="EHY27"/>
      <c r="EHZ27"/>
      <c r="EIA27"/>
      <c r="EIB27"/>
      <c r="EIC27"/>
      <c r="EID27"/>
      <c r="EIE27"/>
      <c r="EIF27"/>
      <c r="EIG27"/>
      <c r="EIH27"/>
      <c r="EII27"/>
      <c r="EIJ27"/>
      <c r="EIK27"/>
      <c r="EIL27"/>
      <c r="EIM27"/>
      <c r="EIN27"/>
      <c r="EIO27"/>
      <c r="EIP27"/>
      <c r="EIQ27"/>
      <c r="EIR27"/>
      <c r="EIS27"/>
      <c r="EIT27"/>
      <c r="EIU27"/>
      <c r="EIV27"/>
      <c r="EIW27"/>
      <c r="EIX27"/>
      <c r="EIY27"/>
      <c r="EIZ27"/>
      <c r="EJA27"/>
      <c r="EJB27"/>
      <c r="EJC27"/>
      <c r="EJD27"/>
      <c r="EJE27"/>
      <c r="EJF27"/>
      <c r="EJG27"/>
      <c r="EJH27"/>
      <c r="EJI27"/>
      <c r="EJJ27"/>
      <c r="EJK27"/>
      <c r="EJL27"/>
      <c r="EJM27"/>
      <c r="EJN27"/>
      <c r="EJO27"/>
      <c r="EJP27"/>
      <c r="EJQ27"/>
      <c r="EJR27"/>
      <c r="EJS27"/>
      <c r="EJT27"/>
      <c r="EJU27"/>
      <c r="EJV27"/>
      <c r="EJW27"/>
      <c r="EJX27"/>
      <c r="EJY27"/>
      <c r="EJZ27"/>
      <c r="EKA27"/>
      <c r="EKB27"/>
      <c r="EKC27"/>
      <c r="EKD27"/>
      <c r="EKE27"/>
      <c r="EKF27"/>
      <c r="EKG27"/>
      <c r="EKH27"/>
      <c r="EKI27"/>
      <c r="EKJ27"/>
      <c r="EKK27"/>
      <c r="EKL27"/>
      <c r="EKM27"/>
      <c r="EKN27"/>
      <c r="EKO27"/>
      <c r="EKP27"/>
      <c r="EKQ27"/>
      <c r="EKR27"/>
      <c r="EKS27"/>
      <c r="EKT27"/>
      <c r="EKU27"/>
      <c r="EKV27"/>
      <c r="EKW27"/>
      <c r="EKX27"/>
      <c r="EKY27"/>
      <c r="EKZ27"/>
      <c r="ELA27"/>
      <c r="ELB27"/>
      <c r="ELC27"/>
      <c r="ELD27"/>
      <c r="ELE27"/>
      <c r="ELF27"/>
      <c r="ELG27"/>
      <c r="ELH27"/>
      <c r="ELI27"/>
      <c r="ELJ27"/>
      <c r="ELK27"/>
      <c r="ELL27"/>
      <c r="ELM27"/>
      <c r="ELN27"/>
      <c r="ELO27"/>
      <c r="ELP27"/>
      <c r="ELQ27"/>
      <c r="ELR27"/>
      <c r="ELS27"/>
      <c r="ELT27"/>
      <c r="ELU27"/>
      <c r="ELV27"/>
      <c r="ELW27"/>
      <c r="ELX27"/>
      <c r="ELY27"/>
      <c r="ELZ27"/>
      <c r="EMA27"/>
      <c r="EMB27"/>
      <c r="EMC27"/>
      <c r="EMD27"/>
      <c r="EME27"/>
      <c r="EMF27"/>
      <c r="EMG27"/>
      <c r="EMH27"/>
      <c r="EMI27"/>
      <c r="EMJ27"/>
      <c r="EMK27"/>
      <c r="EML27"/>
      <c r="EMM27"/>
      <c r="EMN27"/>
      <c r="EMO27"/>
      <c r="EMP27"/>
      <c r="EMQ27"/>
      <c r="EMR27"/>
      <c r="EMS27"/>
      <c r="EMT27"/>
      <c r="EMU27"/>
      <c r="EMV27"/>
      <c r="EMW27"/>
      <c r="EMX27"/>
      <c r="EMY27"/>
      <c r="EMZ27"/>
      <c r="ENA27"/>
      <c r="ENB27"/>
      <c r="ENC27"/>
      <c r="END27"/>
      <c r="ENE27"/>
      <c r="ENF27"/>
      <c r="ENG27"/>
      <c r="ENH27"/>
      <c r="ENI27"/>
      <c r="ENJ27"/>
      <c r="ENK27"/>
      <c r="ENL27"/>
      <c r="ENM27"/>
      <c r="ENN27"/>
      <c r="ENO27"/>
      <c r="ENP27"/>
      <c r="ENQ27"/>
      <c r="ENR27"/>
      <c r="ENS27"/>
      <c r="ENT27"/>
      <c r="ENU27"/>
      <c r="ENV27"/>
      <c r="ENW27"/>
      <c r="ENX27"/>
      <c r="ENY27"/>
      <c r="ENZ27"/>
      <c r="EOA27"/>
      <c r="EOB27"/>
      <c r="EOC27"/>
      <c r="EOD27"/>
      <c r="EOE27"/>
      <c r="EOF27"/>
      <c r="EOG27"/>
      <c r="EOH27"/>
      <c r="EOI27"/>
      <c r="EOJ27"/>
      <c r="EOK27"/>
      <c r="EOL27"/>
      <c r="EOM27"/>
      <c r="EON27"/>
      <c r="EOO27"/>
      <c r="EOP27"/>
      <c r="EOQ27"/>
      <c r="EOR27"/>
      <c r="EOS27"/>
      <c r="EOT27"/>
      <c r="EOU27"/>
      <c r="EOV27"/>
      <c r="EOW27"/>
      <c r="EOX27"/>
      <c r="EOY27"/>
      <c r="EOZ27"/>
      <c r="EPA27"/>
      <c r="EPB27"/>
      <c r="EPC27"/>
      <c r="EPD27"/>
      <c r="EPE27"/>
      <c r="EPF27"/>
      <c r="EPG27"/>
      <c r="EPH27"/>
      <c r="EPI27"/>
      <c r="EPJ27"/>
      <c r="EPK27"/>
      <c r="EPL27"/>
      <c r="EPM27"/>
      <c r="EPN27"/>
      <c r="EPO27"/>
      <c r="EPP27"/>
      <c r="EPQ27"/>
      <c r="EPR27"/>
      <c r="EPS27"/>
      <c r="EPT27"/>
      <c r="EPU27"/>
      <c r="EPV27"/>
      <c r="EPW27"/>
      <c r="EPX27"/>
      <c r="EPY27"/>
      <c r="EPZ27"/>
      <c r="EQA27"/>
      <c r="EQB27"/>
      <c r="EQC27"/>
      <c r="EQD27"/>
      <c r="EQE27"/>
      <c r="EQF27"/>
      <c r="EQG27"/>
      <c r="EQH27"/>
      <c r="EQI27"/>
      <c r="EQJ27"/>
      <c r="EQK27"/>
      <c r="EQL27"/>
      <c r="EQM27"/>
      <c r="EQN27"/>
      <c r="EQO27"/>
      <c r="EQP27"/>
      <c r="EQQ27"/>
      <c r="EQR27"/>
      <c r="EQS27"/>
      <c r="EQT27"/>
      <c r="EQU27"/>
      <c r="EQV27"/>
      <c r="EQW27"/>
      <c r="EQX27"/>
      <c r="EQY27"/>
      <c r="EQZ27"/>
      <c r="ERA27"/>
      <c r="ERB27"/>
      <c r="ERC27"/>
      <c r="ERD27"/>
      <c r="ERE27"/>
      <c r="ERF27"/>
      <c r="ERG27"/>
      <c r="ERH27"/>
      <c r="ERI27"/>
      <c r="ERJ27"/>
      <c r="ERK27"/>
      <c r="ERL27"/>
      <c r="ERM27"/>
      <c r="ERN27"/>
      <c r="ERO27"/>
      <c r="ERP27"/>
      <c r="ERQ27"/>
      <c r="ERR27"/>
      <c r="ERS27"/>
      <c r="ERT27"/>
      <c r="ERU27"/>
      <c r="ERV27"/>
      <c r="ERW27"/>
      <c r="ERX27"/>
      <c r="ERY27"/>
      <c r="ERZ27"/>
      <c r="ESA27"/>
      <c r="ESB27"/>
      <c r="ESC27"/>
      <c r="ESD27"/>
      <c r="ESE27"/>
      <c r="ESF27"/>
      <c r="ESG27"/>
      <c r="ESH27"/>
      <c r="ESI27"/>
      <c r="ESJ27"/>
      <c r="ESK27"/>
      <c r="ESL27"/>
      <c r="ESM27"/>
      <c r="ESN27"/>
      <c r="ESO27"/>
      <c r="ESP27"/>
      <c r="ESQ27"/>
      <c r="ESR27"/>
      <c r="ESS27"/>
      <c r="EST27"/>
      <c r="ESU27"/>
      <c r="ESV27"/>
      <c r="ESW27"/>
      <c r="ESX27"/>
      <c r="ESY27"/>
      <c r="ESZ27"/>
      <c r="ETA27"/>
      <c r="ETB27"/>
      <c r="ETC27"/>
      <c r="ETD27"/>
      <c r="ETE27"/>
      <c r="ETF27"/>
      <c r="ETG27"/>
      <c r="ETH27"/>
      <c r="ETI27"/>
      <c r="ETJ27"/>
      <c r="ETK27"/>
      <c r="ETL27"/>
      <c r="ETM27"/>
      <c r="ETN27"/>
      <c r="ETO27"/>
      <c r="ETP27"/>
      <c r="ETQ27"/>
      <c r="ETR27"/>
      <c r="ETS27"/>
      <c r="ETT27"/>
      <c r="ETU27"/>
      <c r="ETV27"/>
      <c r="ETW27"/>
      <c r="ETX27"/>
      <c r="ETY27"/>
      <c r="ETZ27"/>
      <c r="EUA27"/>
      <c r="EUB27"/>
      <c r="EUC27"/>
      <c r="EUD27"/>
      <c r="EUE27"/>
      <c r="EUF27"/>
      <c r="EUG27"/>
      <c r="EUH27"/>
      <c r="EUI27"/>
      <c r="EUJ27"/>
      <c r="EUK27"/>
      <c r="EUL27"/>
      <c r="EUM27"/>
      <c r="EUN27"/>
      <c r="EUO27"/>
      <c r="EUP27"/>
      <c r="EUQ27"/>
      <c r="EUR27"/>
      <c r="EUS27"/>
      <c r="EUT27"/>
      <c r="EUU27"/>
      <c r="EUV27"/>
      <c r="EUW27"/>
      <c r="EUX27"/>
      <c r="EUY27"/>
      <c r="EUZ27"/>
      <c r="EVA27"/>
      <c r="EVB27"/>
      <c r="EVC27"/>
      <c r="EVD27"/>
      <c r="EVE27"/>
      <c r="EVF27"/>
      <c r="EVG27"/>
      <c r="EVH27"/>
      <c r="EVI27"/>
      <c r="EVJ27"/>
      <c r="EVK27"/>
      <c r="EVL27"/>
      <c r="EVM27"/>
      <c r="EVN27"/>
      <c r="EVO27"/>
      <c r="EVP27"/>
      <c r="EVQ27"/>
      <c r="EVR27"/>
      <c r="EVS27"/>
      <c r="EVT27"/>
      <c r="EVU27"/>
      <c r="EVV27"/>
      <c r="EVW27"/>
      <c r="EVX27"/>
      <c r="EVY27"/>
      <c r="EVZ27"/>
      <c r="EWA27"/>
      <c r="EWB27"/>
      <c r="EWC27"/>
      <c r="EWD27"/>
      <c r="EWE27"/>
      <c r="EWF27"/>
      <c r="EWG27"/>
      <c r="EWH27"/>
      <c r="EWI27"/>
      <c r="EWJ27"/>
      <c r="EWK27"/>
      <c r="EWL27"/>
      <c r="EWM27"/>
      <c r="EWN27"/>
      <c r="EWO27"/>
      <c r="EWP27"/>
      <c r="EWQ27"/>
      <c r="EWR27"/>
      <c r="EWS27"/>
      <c r="EWT27"/>
      <c r="EWU27"/>
      <c r="EWV27"/>
      <c r="EWW27"/>
      <c r="EWX27"/>
      <c r="EWY27"/>
      <c r="EWZ27"/>
      <c r="EXA27"/>
      <c r="EXB27"/>
      <c r="EXC27"/>
      <c r="EXD27"/>
      <c r="EXE27"/>
      <c r="EXF27"/>
      <c r="EXG27"/>
      <c r="EXH27"/>
      <c r="EXI27"/>
      <c r="EXJ27"/>
      <c r="EXK27"/>
      <c r="EXL27"/>
      <c r="EXM27"/>
      <c r="EXN27"/>
      <c r="EXO27"/>
      <c r="EXP27"/>
      <c r="EXQ27"/>
      <c r="EXR27"/>
      <c r="EXS27"/>
      <c r="EXT27"/>
      <c r="EXU27"/>
      <c r="EXV27"/>
      <c r="EXW27"/>
      <c r="EXX27"/>
      <c r="EXY27"/>
      <c r="EXZ27"/>
      <c r="EYA27"/>
      <c r="EYB27"/>
      <c r="EYC27"/>
      <c r="EYD27"/>
      <c r="EYE27"/>
      <c r="EYF27"/>
      <c r="EYG27"/>
      <c r="EYH27"/>
      <c r="EYI27"/>
      <c r="EYJ27"/>
      <c r="EYK27"/>
      <c r="EYL27"/>
      <c r="EYM27"/>
      <c r="EYN27"/>
      <c r="EYO27"/>
      <c r="EYP27"/>
      <c r="EYQ27"/>
      <c r="EYR27"/>
      <c r="EYS27"/>
      <c r="EYT27"/>
      <c r="EYU27"/>
      <c r="EYV27"/>
      <c r="EYW27"/>
      <c r="EYX27"/>
      <c r="EYY27"/>
      <c r="EYZ27"/>
      <c r="EZA27"/>
      <c r="EZB27"/>
      <c r="EZC27"/>
      <c r="EZD27"/>
      <c r="EZE27"/>
      <c r="EZF27"/>
      <c r="EZG27"/>
      <c r="EZH27"/>
      <c r="EZI27"/>
      <c r="EZJ27"/>
      <c r="EZK27"/>
      <c r="EZL27"/>
      <c r="EZM27"/>
      <c r="EZN27"/>
      <c r="EZO27"/>
      <c r="EZP27"/>
      <c r="EZQ27"/>
      <c r="EZR27"/>
      <c r="EZS27"/>
      <c r="EZT27"/>
      <c r="EZU27"/>
      <c r="EZV27"/>
      <c r="EZW27"/>
      <c r="EZX27"/>
      <c r="EZY27"/>
      <c r="EZZ27"/>
      <c r="FAA27"/>
      <c r="FAB27"/>
      <c r="FAC27"/>
      <c r="FAD27"/>
      <c r="FAE27"/>
      <c r="FAF27"/>
      <c r="FAG27"/>
      <c r="FAH27"/>
      <c r="FAI27"/>
      <c r="FAJ27"/>
      <c r="FAK27"/>
      <c r="FAL27"/>
      <c r="FAM27"/>
      <c r="FAN27"/>
      <c r="FAO27"/>
      <c r="FAP27"/>
      <c r="FAQ27"/>
      <c r="FAR27"/>
      <c r="FAS27"/>
      <c r="FAT27"/>
      <c r="FAU27"/>
      <c r="FAV27"/>
      <c r="FAW27"/>
      <c r="FAX27"/>
      <c r="FAY27"/>
      <c r="FAZ27"/>
      <c r="FBA27"/>
      <c r="FBB27"/>
      <c r="FBC27"/>
      <c r="FBD27"/>
      <c r="FBE27"/>
      <c r="FBF27"/>
      <c r="FBG27"/>
      <c r="FBH27"/>
      <c r="FBI27"/>
      <c r="FBJ27"/>
      <c r="FBK27"/>
      <c r="FBL27"/>
      <c r="FBM27"/>
      <c r="FBN27"/>
      <c r="FBO27"/>
      <c r="FBP27"/>
      <c r="FBQ27"/>
      <c r="FBR27"/>
      <c r="FBS27"/>
      <c r="FBT27"/>
      <c r="FBU27"/>
      <c r="FBV27"/>
      <c r="FBW27"/>
      <c r="FBX27"/>
      <c r="FBY27"/>
      <c r="FBZ27"/>
      <c r="FCA27"/>
      <c r="FCB27"/>
      <c r="FCC27"/>
      <c r="FCD27"/>
      <c r="FCE27"/>
      <c r="FCF27"/>
      <c r="FCG27"/>
      <c r="FCH27"/>
      <c r="FCI27"/>
      <c r="FCJ27"/>
      <c r="FCK27"/>
      <c r="FCL27"/>
      <c r="FCM27"/>
      <c r="FCN27"/>
      <c r="FCO27"/>
      <c r="FCP27"/>
      <c r="FCQ27"/>
      <c r="FCR27"/>
      <c r="FCS27"/>
      <c r="FCT27"/>
      <c r="FCU27"/>
      <c r="FCV27"/>
      <c r="FCW27"/>
      <c r="FCX27"/>
      <c r="FCY27"/>
      <c r="FCZ27"/>
      <c r="FDA27"/>
      <c r="FDB27"/>
      <c r="FDC27"/>
      <c r="FDD27"/>
      <c r="FDE27"/>
      <c r="FDF27"/>
      <c r="FDG27"/>
      <c r="FDH27"/>
      <c r="FDI27"/>
      <c r="FDJ27"/>
      <c r="FDK27"/>
      <c r="FDL27"/>
      <c r="FDM27"/>
      <c r="FDN27"/>
      <c r="FDO27"/>
      <c r="FDP27"/>
      <c r="FDQ27"/>
      <c r="FDR27"/>
      <c r="FDS27"/>
      <c r="FDT27"/>
      <c r="FDU27"/>
      <c r="FDV27"/>
      <c r="FDW27"/>
      <c r="FDX27"/>
      <c r="FDY27"/>
      <c r="FDZ27"/>
      <c r="FEA27"/>
      <c r="FEB27"/>
      <c r="FEC27"/>
      <c r="FED27"/>
      <c r="FEE27"/>
      <c r="FEF27"/>
      <c r="FEG27"/>
      <c r="FEH27"/>
      <c r="FEI27"/>
      <c r="FEJ27"/>
      <c r="FEK27"/>
      <c r="FEL27"/>
      <c r="FEM27"/>
      <c r="FEN27"/>
      <c r="FEO27"/>
      <c r="FEP27"/>
      <c r="FEQ27"/>
      <c r="FER27"/>
      <c r="FES27"/>
      <c r="FET27"/>
      <c r="FEU27"/>
      <c r="FEV27"/>
      <c r="FEW27"/>
      <c r="FEX27"/>
      <c r="FEY27"/>
      <c r="FEZ27"/>
      <c r="FFA27"/>
      <c r="FFB27"/>
      <c r="FFC27"/>
      <c r="FFD27"/>
      <c r="FFE27"/>
      <c r="FFF27"/>
      <c r="FFG27"/>
      <c r="FFH27"/>
      <c r="FFI27"/>
      <c r="FFJ27"/>
      <c r="FFK27"/>
      <c r="FFL27"/>
      <c r="FFM27"/>
      <c r="FFN27"/>
      <c r="FFO27"/>
      <c r="FFP27"/>
      <c r="FFQ27"/>
      <c r="FFR27"/>
      <c r="FFS27"/>
      <c r="FFT27"/>
      <c r="FFU27"/>
      <c r="FFV27"/>
      <c r="FFW27"/>
      <c r="FFX27"/>
      <c r="FFY27"/>
      <c r="FFZ27"/>
      <c r="FGA27"/>
      <c r="FGB27"/>
      <c r="FGC27"/>
      <c r="FGD27"/>
      <c r="FGE27"/>
      <c r="FGF27"/>
      <c r="FGG27"/>
      <c r="FGH27"/>
      <c r="FGI27"/>
      <c r="FGJ27"/>
      <c r="FGK27"/>
      <c r="FGL27"/>
      <c r="FGM27"/>
      <c r="FGN27"/>
      <c r="FGO27"/>
      <c r="FGP27"/>
      <c r="FGQ27"/>
      <c r="FGR27"/>
      <c r="FGS27"/>
      <c r="FGT27"/>
      <c r="FGU27"/>
      <c r="FGV27"/>
      <c r="FGW27"/>
      <c r="FGX27"/>
      <c r="FGY27"/>
      <c r="FGZ27"/>
      <c r="FHA27"/>
      <c r="FHB27"/>
      <c r="FHC27"/>
      <c r="FHD27"/>
      <c r="FHE27"/>
      <c r="FHF27"/>
      <c r="FHG27"/>
      <c r="FHH27"/>
      <c r="FHI27"/>
      <c r="FHJ27"/>
      <c r="FHK27"/>
      <c r="FHL27"/>
      <c r="FHM27"/>
      <c r="FHN27"/>
      <c r="FHO27"/>
      <c r="FHP27"/>
      <c r="FHQ27"/>
      <c r="FHR27"/>
      <c r="FHS27"/>
      <c r="FHT27"/>
      <c r="FHU27"/>
      <c r="FHV27"/>
      <c r="FHW27"/>
      <c r="FHX27"/>
      <c r="FHY27"/>
      <c r="FHZ27"/>
      <c r="FIA27"/>
      <c r="FIB27"/>
      <c r="FIC27"/>
      <c r="FID27"/>
      <c r="FIE27"/>
      <c r="FIF27"/>
      <c r="FIG27"/>
      <c r="FIH27"/>
      <c r="FII27"/>
      <c r="FIJ27"/>
      <c r="FIK27"/>
      <c r="FIL27"/>
      <c r="FIM27"/>
      <c r="FIN27"/>
      <c r="FIO27"/>
      <c r="FIP27"/>
      <c r="FIQ27"/>
      <c r="FIR27"/>
      <c r="FIS27"/>
      <c r="FIT27"/>
      <c r="FIU27"/>
      <c r="FIV27"/>
      <c r="FIW27"/>
      <c r="FIX27"/>
      <c r="FIY27"/>
      <c r="FIZ27"/>
      <c r="FJA27"/>
      <c r="FJB27"/>
      <c r="FJC27"/>
      <c r="FJD27"/>
      <c r="FJE27"/>
      <c r="FJF27"/>
      <c r="FJG27"/>
      <c r="FJH27"/>
      <c r="FJI27"/>
      <c r="FJJ27"/>
      <c r="FJK27"/>
      <c r="FJL27"/>
      <c r="FJM27"/>
      <c r="FJN27"/>
      <c r="FJO27"/>
      <c r="FJP27"/>
      <c r="FJQ27"/>
      <c r="FJR27"/>
      <c r="FJS27"/>
      <c r="FJT27"/>
      <c r="FJU27"/>
      <c r="FJV27"/>
      <c r="FJW27"/>
      <c r="FJX27"/>
      <c r="FJY27"/>
      <c r="FJZ27"/>
      <c r="FKA27"/>
      <c r="FKB27"/>
      <c r="FKC27"/>
      <c r="FKD27"/>
      <c r="FKE27"/>
      <c r="FKF27"/>
      <c r="FKG27"/>
      <c r="FKH27"/>
      <c r="FKI27"/>
      <c r="FKJ27"/>
      <c r="FKK27"/>
      <c r="FKL27"/>
      <c r="FKM27"/>
      <c r="FKN27"/>
      <c r="FKO27"/>
      <c r="FKP27"/>
      <c r="FKQ27"/>
      <c r="FKR27"/>
      <c r="FKS27"/>
      <c r="FKT27"/>
      <c r="FKU27"/>
      <c r="FKV27"/>
      <c r="FKW27"/>
      <c r="FKX27"/>
      <c r="FKY27"/>
      <c r="FKZ27"/>
      <c r="FLA27"/>
      <c r="FLB27"/>
      <c r="FLC27"/>
      <c r="FLD27"/>
      <c r="FLE27"/>
      <c r="FLF27"/>
      <c r="FLG27"/>
      <c r="FLH27"/>
      <c r="FLI27"/>
      <c r="FLJ27"/>
      <c r="FLK27"/>
      <c r="FLL27"/>
      <c r="FLM27"/>
      <c r="FLN27"/>
      <c r="FLO27"/>
      <c r="FLP27"/>
      <c r="FLQ27"/>
      <c r="FLR27"/>
      <c r="FLS27"/>
      <c r="FLT27"/>
      <c r="FLU27"/>
      <c r="FLV27"/>
      <c r="FLW27"/>
      <c r="FLX27"/>
      <c r="FLY27"/>
      <c r="FLZ27"/>
      <c r="FMA27"/>
      <c r="FMB27"/>
      <c r="FMC27"/>
      <c r="FMD27"/>
      <c r="FME27"/>
      <c r="FMF27"/>
      <c r="FMG27"/>
      <c r="FMH27"/>
      <c r="FMI27"/>
      <c r="FMJ27"/>
      <c r="FMK27"/>
      <c r="FML27"/>
      <c r="FMM27"/>
      <c r="FMN27"/>
      <c r="FMO27"/>
      <c r="FMP27"/>
      <c r="FMQ27"/>
      <c r="FMR27"/>
      <c r="FMS27"/>
      <c r="FMT27"/>
      <c r="FMU27"/>
      <c r="FMV27"/>
      <c r="FMW27"/>
      <c r="FMX27"/>
      <c r="FMY27"/>
      <c r="FMZ27"/>
      <c r="FNA27"/>
      <c r="FNB27"/>
      <c r="FNC27"/>
      <c r="FND27"/>
      <c r="FNE27"/>
      <c r="FNF27"/>
      <c r="FNG27"/>
      <c r="FNH27"/>
      <c r="FNI27"/>
      <c r="FNJ27"/>
      <c r="FNK27"/>
      <c r="FNL27"/>
      <c r="FNM27"/>
      <c r="FNN27"/>
      <c r="FNO27"/>
      <c r="FNP27"/>
      <c r="FNQ27"/>
      <c r="FNR27"/>
      <c r="FNS27"/>
      <c r="FNT27"/>
      <c r="FNU27"/>
      <c r="FNV27"/>
      <c r="FNW27"/>
      <c r="FNX27"/>
      <c r="FNY27"/>
      <c r="FNZ27"/>
      <c r="FOA27"/>
      <c r="FOB27"/>
      <c r="FOC27"/>
      <c r="FOD27"/>
      <c r="FOE27"/>
      <c r="FOF27"/>
      <c r="FOG27"/>
      <c r="FOH27"/>
      <c r="FOI27"/>
      <c r="FOJ27"/>
      <c r="FOK27"/>
      <c r="FOL27"/>
      <c r="FOM27"/>
      <c r="FON27"/>
      <c r="FOO27"/>
      <c r="FOP27"/>
      <c r="FOQ27"/>
      <c r="FOR27"/>
      <c r="FOS27"/>
      <c r="FOT27"/>
      <c r="FOU27"/>
      <c r="FOV27"/>
      <c r="FOW27"/>
      <c r="FOX27"/>
      <c r="FOY27"/>
      <c r="FOZ27"/>
      <c r="FPA27"/>
      <c r="FPB27"/>
      <c r="FPC27"/>
      <c r="FPD27"/>
      <c r="FPE27"/>
      <c r="FPF27"/>
      <c r="FPG27"/>
      <c r="FPH27"/>
      <c r="FPI27"/>
      <c r="FPJ27"/>
      <c r="FPK27"/>
      <c r="FPL27"/>
      <c r="FPM27"/>
      <c r="FPN27"/>
      <c r="FPO27"/>
      <c r="FPP27"/>
      <c r="FPQ27"/>
      <c r="FPR27"/>
      <c r="FPS27"/>
      <c r="FPT27"/>
      <c r="FPU27"/>
      <c r="FPV27"/>
      <c r="FPW27"/>
      <c r="FPX27"/>
      <c r="FPY27"/>
      <c r="FPZ27"/>
      <c r="FQA27"/>
      <c r="FQB27"/>
      <c r="FQC27"/>
      <c r="FQD27"/>
      <c r="FQE27"/>
      <c r="FQF27"/>
      <c r="FQG27"/>
      <c r="FQH27"/>
      <c r="FQI27"/>
      <c r="FQJ27"/>
      <c r="FQK27"/>
      <c r="FQL27"/>
      <c r="FQM27"/>
      <c r="FQN27"/>
      <c r="FQO27"/>
      <c r="FQP27"/>
      <c r="FQQ27"/>
      <c r="FQR27"/>
      <c r="FQS27"/>
      <c r="FQT27"/>
      <c r="FQU27"/>
      <c r="FQV27"/>
      <c r="FQW27"/>
      <c r="FQX27"/>
      <c r="FQY27"/>
      <c r="FQZ27"/>
      <c r="FRA27"/>
      <c r="FRB27"/>
      <c r="FRC27"/>
      <c r="FRD27"/>
      <c r="FRE27"/>
      <c r="FRF27"/>
      <c r="FRG27"/>
      <c r="FRH27"/>
      <c r="FRI27"/>
      <c r="FRJ27"/>
      <c r="FRK27"/>
      <c r="FRL27"/>
      <c r="FRM27"/>
      <c r="FRN27"/>
      <c r="FRO27"/>
      <c r="FRP27"/>
      <c r="FRQ27"/>
      <c r="FRR27"/>
      <c r="FRS27"/>
      <c r="FRT27"/>
      <c r="FRU27"/>
      <c r="FRV27"/>
      <c r="FRW27"/>
      <c r="FRX27"/>
      <c r="FRY27"/>
      <c r="FRZ27"/>
      <c r="FSA27"/>
      <c r="FSB27"/>
      <c r="FSC27"/>
      <c r="FSD27"/>
      <c r="FSE27"/>
      <c r="FSF27"/>
      <c r="FSG27"/>
      <c r="FSH27"/>
      <c r="FSI27"/>
      <c r="FSJ27"/>
      <c r="FSK27"/>
      <c r="FSL27"/>
      <c r="FSM27"/>
      <c r="FSN27"/>
      <c r="FSO27"/>
      <c r="FSP27"/>
      <c r="FSQ27"/>
      <c r="FSR27"/>
      <c r="FSS27"/>
      <c r="FST27"/>
      <c r="FSU27"/>
      <c r="FSV27"/>
      <c r="FSW27"/>
      <c r="FSX27"/>
      <c r="FSY27"/>
      <c r="FSZ27"/>
      <c r="FTA27"/>
      <c r="FTB27"/>
      <c r="FTC27"/>
      <c r="FTD27"/>
      <c r="FTE27"/>
      <c r="FTF27"/>
      <c r="FTG27"/>
      <c r="FTH27"/>
      <c r="FTI27"/>
      <c r="FTJ27"/>
      <c r="FTK27"/>
      <c r="FTL27"/>
      <c r="FTM27"/>
      <c r="FTN27"/>
      <c r="FTO27"/>
      <c r="FTP27"/>
      <c r="FTQ27"/>
      <c r="FTR27"/>
      <c r="FTS27"/>
      <c r="FTT27"/>
      <c r="FTU27"/>
      <c r="FTV27"/>
      <c r="FTW27"/>
      <c r="FTX27"/>
      <c r="FTY27"/>
      <c r="FTZ27"/>
      <c r="FUA27"/>
      <c r="FUB27"/>
      <c r="FUC27"/>
      <c r="FUD27"/>
      <c r="FUE27"/>
      <c r="FUF27"/>
      <c r="FUG27"/>
      <c r="FUH27"/>
      <c r="FUI27"/>
      <c r="FUJ27"/>
      <c r="FUK27"/>
      <c r="FUL27"/>
      <c r="FUM27"/>
      <c r="FUN27"/>
      <c r="FUO27"/>
      <c r="FUP27"/>
      <c r="FUQ27"/>
      <c r="FUR27"/>
      <c r="FUS27"/>
      <c r="FUT27"/>
      <c r="FUU27"/>
      <c r="FUV27"/>
      <c r="FUW27"/>
      <c r="FUX27"/>
      <c r="FUY27"/>
      <c r="FUZ27"/>
      <c r="FVA27"/>
      <c r="FVB27"/>
      <c r="FVC27"/>
      <c r="FVD27"/>
      <c r="FVE27"/>
      <c r="FVF27"/>
      <c r="FVG27"/>
      <c r="FVH27"/>
      <c r="FVI27"/>
      <c r="FVJ27"/>
      <c r="FVK27"/>
      <c r="FVL27"/>
      <c r="FVM27"/>
      <c r="FVN27"/>
      <c r="FVO27"/>
      <c r="FVP27"/>
      <c r="FVQ27"/>
      <c r="FVR27"/>
      <c r="FVS27"/>
      <c r="FVT27"/>
      <c r="FVU27"/>
      <c r="FVV27"/>
      <c r="FVW27"/>
      <c r="FVX27"/>
      <c r="FVY27"/>
      <c r="FVZ27"/>
      <c r="FWA27"/>
      <c r="FWB27"/>
      <c r="FWC27"/>
      <c r="FWD27"/>
      <c r="FWE27"/>
      <c r="FWF27"/>
      <c r="FWG27"/>
      <c r="FWH27"/>
      <c r="FWI27"/>
      <c r="FWJ27"/>
      <c r="FWK27"/>
      <c r="FWL27"/>
      <c r="FWM27"/>
      <c r="FWN27"/>
      <c r="FWO27"/>
      <c r="FWP27"/>
      <c r="FWQ27"/>
      <c r="FWR27"/>
      <c r="FWS27"/>
      <c r="FWT27"/>
      <c r="FWU27"/>
      <c r="FWV27"/>
      <c r="FWW27"/>
      <c r="FWX27"/>
      <c r="FWY27"/>
      <c r="FWZ27"/>
      <c r="FXA27"/>
      <c r="FXB27"/>
      <c r="FXC27"/>
      <c r="FXD27"/>
      <c r="FXE27"/>
      <c r="FXF27"/>
      <c r="FXG27"/>
      <c r="FXH27"/>
      <c r="FXI27"/>
      <c r="FXJ27"/>
      <c r="FXK27"/>
      <c r="FXL27"/>
      <c r="FXM27"/>
      <c r="FXN27"/>
      <c r="FXO27"/>
      <c r="FXP27"/>
      <c r="FXQ27"/>
      <c r="FXR27"/>
      <c r="FXS27"/>
      <c r="FXT27"/>
      <c r="FXU27"/>
      <c r="FXV27"/>
      <c r="FXW27"/>
      <c r="FXX27"/>
      <c r="FXY27"/>
      <c r="FXZ27"/>
      <c r="FYA27"/>
      <c r="FYB27"/>
      <c r="FYC27"/>
      <c r="FYD27"/>
      <c r="FYE27"/>
      <c r="FYF27"/>
      <c r="FYG27"/>
      <c r="FYH27"/>
      <c r="FYI27"/>
      <c r="FYJ27"/>
      <c r="FYK27"/>
      <c r="FYL27"/>
      <c r="FYM27"/>
      <c r="FYN27"/>
      <c r="FYO27"/>
      <c r="FYP27"/>
      <c r="FYQ27"/>
      <c r="FYR27"/>
      <c r="FYS27"/>
      <c r="FYT27"/>
      <c r="FYU27"/>
      <c r="FYV27"/>
      <c r="FYW27"/>
      <c r="FYX27"/>
      <c r="FYY27"/>
      <c r="FYZ27"/>
      <c r="FZA27"/>
      <c r="FZB27"/>
      <c r="FZC27"/>
      <c r="FZD27"/>
      <c r="FZE27"/>
      <c r="FZF27"/>
      <c r="FZG27"/>
      <c r="FZH27"/>
      <c r="FZI27"/>
      <c r="FZJ27"/>
      <c r="FZK27"/>
      <c r="FZL27"/>
      <c r="FZM27"/>
      <c r="FZN27"/>
      <c r="FZO27"/>
      <c r="FZP27"/>
      <c r="FZQ27"/>
      <c r="FZR27"/>
      <c r="FZS27"/>
      <c r="FZT27"/>
      <c r="FZU27"/>
      <c r="FZV27"/>
      <c r="FZW27"/>
      <c r="FZX27"/>
      <c r="FZY27"/>
      <c r="FZZ27"/>
      <c r="GAA27"/>
      <c r="GAB27"/>
      <c r="GAC27"/>
      <c r="GAD27"/>
      <c r="GAE27"/>
      <c r="GAF27"/>
      <c r="GAG27"/>
      <c r="GAH27"/>
      <c r="GAI27"/>
      <c r="GAJ27"/>
      <c r="GAK27"/>
      <c r="GAL27"/>
      <c r="GAM27"/>
      <c r="GAN27"/>
      <c r="GAO27"/>
      <c r="GAP27"/>
      <c r="GAQ27"/>
      <c r="GAR27"/>
      <c r="GAS27"/>
      <c r="GAT27"/>
      <c r="GAU27"/>
      <c r="GAV27"/>
      <c r="GAW27"/>
      <c r="GAX27"/>
      <c r="GAY27"/>
      <c r="GAZ27"/>
      <c r="GBA27"/>
      <c r="GBB27"/>
      <c r="GBC27"/>
      <c r="GBD27"/>
      <c r="GBE27"/>
      <c r="GBF27"/>
      <c r="GBG27"/>
      <c r="GBH27"/>
      <c r="GBI27"/>
      <c r="GBJ27"/>
      <c r="GBK27"/>
      <c r="GBL27"/>
      <c r="GBM27"/>
      <c r="GBN27"/>
      <c r="GBO27"/>
      <c r="GBP27"/>
      <c r="GBQ27"/>
      <c r="GBR27"/>
      <c r="GBS27"/>
      <c r="GBT27"/>
      <c r="GBU27"/>
      <c r="GBV27"/>
      <c r="GBW27"/>
      <c r="GBX27"/>
      <c r="GBY27"/>
      <c r="GBZ27"/>
      <c r="GCA27"/>
      <c r="GCB27"/>
      <c r="GCC27"/>
      <c r="GCD27"/>
      <c r="GCE27"/>
      <c r="GCF27"/>
      <c r="GCG27"/>
      <c r="GCH27"/>
      <c r="GCI27"/>
      <c r="GCJ27"/>
      <c r="GCK27"/>
      <c r="GCL27"/>
      <c r="GCM27"/>
      <c r="GCN27"/>
      <c r="GCO27"/>
      <c r="GCP27"/>
      <c r="GCQ27"/>
      <c r="GCR27"/>
      <c r="GCS27"/>
      <c r="GCT27"/>
      <c r="GCU27"/>
      <c r="GCV27"/>
      <c r="GCW27"/>
      <c r="GCX27"/>
      <c r="GCY27"/>
      <c r="GCZ27"/>
      <c r="GDA27"/>
      <c r="GDB27"/>
      <c r="GDC27"/>
      <c r="GDD27"/>
      <c r="GDE27"/>
      <c r="GDF27"/>
      <c r="GDG27"/>
      <c r="GDH27"/>
      <c r="GDI27"/>
      <c r="GDJ27"/>
      <c r="GDK27"/>
      <c r="GDL27"/>
      <c r="GDM27"/>
      <c r="GDN27"/>
      <c r="GDO27"/>
      <c r="GDP27"/>
      <c r="GDQ27"/>
      <c r="GDR27"/>
      <c r="GDS27"/>
      <c r="GDT27"/>
      <c r="GDU27"/>
      <c r="GDV27"/>
      <c r="GDW27"/>
      <c r="GDX27"/>
      <c r="GDY27"/>
      <c r="GDZ27"/>
      <c r="GEA27"/>
      <c r="GEB27"/>
      <c r="GEC27"/>
      <c r="GED27"/>
      <c r="GEE27"/>
      <c r="GEF27"/>
      <c r="GEG27"/>
      <c r="GEH27"/>
      <c r="GEI27"/>
      <c r="GEJ27"/>
      <c r="GEK27"/>
      <c r="GEL27"/>
      <c r="GEM27"/>
      <c r="GEN27"/>
      <c r="GEO27"/>
      <c r="GEP27"/>
      <c r="GEQ27"/>
      <c r="GER27"/>
      <c r="GES27"/>
      <c r="GET27"/>
      <c r="GEU27"/>
      <c r="GEV27"/>
      <c r="GEW27"/>
      <c r="GEX27"/>
      <c r="GEY27"/>
      <c r="GEZ27"/>
      <c r="GFA27"/>
      <c r="GFB27"/>
      <c r="GFC27"/>
      <c r="GFD27"/>
      <c r="GFE27"/>
      <c r="GFF27"/>
      <c r="GFG27"/>
      <c r="GFH27"/>
      <c r="GFI27"/>
      <c r="GFJ27"/>
      <c r="GFK27"/>
      <c r="GFL27"/>
      <c r="GFM27"/>
      <c r="GFN27"/>
      <c r="GFO27"/>
      <c r="GFP27"/>
      <c r="GFQ27"/>
      <c r="GFR27"/>
      <c r="GFS27"/>
      <c r="GFT27"/>
      <c r="GFU27"/>
      <c r="GFV27"/>
      <c r="GFW27"/>
      <c r="GFX27"/>
      <c r="GFY27"/>
      <c r="GFZ27"/>
      <c r="GGA27"/>
      <c r="GGB27"/>
      <c r="GGC27"/>
      <c r="GGD27"/>
      <c r="GGE27"/>
      <c r="GGF27"/>
      <c r="GGG27"/>
      <c r="GGH27"/>
      <c r="GGI27"/>
      <c r="GGJ27"/>
      <c r="GGK27"/>
      <c r="GGL27"/>
      <c r="GGM27"/>
      <c r="GGN27"/>
      <c r="GGO27"/>
      <c r="GGP27"/>
      <c r="GGQ27"/>
      <c r="GGR27"/>
      <c r="GGS27"/>
      <c r="GGT27"/>
      <c r="GGU27"/>
      <c r="GGV27"/>
      <c r="GGW27"/>
      <c r="GGX27"/>
      <c r="GGY27"/>
      <c r="GGZ27"/>
      <c r="GHA27"/>
      <c r="GHB27"/>
      <c r="GHC27"/>
      <c r="GHD27"/>
      <c r="GHE27"/>
      <c r="GHF27"/>
      <c r="GHG27"/>
      <c r="GHH27"/>
      <c r="GHI27"/>
      <c r="GHJ27"/>
      <c r="GHK27"/>
      <c r="GHL27"/>
      <c r="GHM27"/>
      <c r="GHN27"/>
      <c r="GHO27"/>
      <c r="GHP27"/>
      <c r="GHQ27"/>
      <c r="GHR27"/>
      <c r="GHS27"/>
      <c r="GHT27"/>
      <c r="GHU27"/>
      <c r="GHV27"/>
      <c r="GHW27"/>
      <c r="GHX27"/>
      <c r="GHY27"/>
      <c r="GHZ27"/>
      <c r="GIA27"/>
      <c r="GIB27"/>
      <c r="GIC27"/>
      <c r="GID27"/>
      <c r="GIE27"/>
      <c r="GIF27"/>
      <c r="GIG27"/>
      <c r="GIH27"/>
      <c r="GII27"/>
      <c r="GIJ27"/>
      <c r="GIK27"/>
      <c r="GIL27"/>
      <c r="GIM27"/>
      <c r="GIN27"/>
      <c r="GIO27"/>
      <c r="GIP27"/>
      <c r="GIQ27"/>
      <c r="GIR27"/>
      <c r="GIS27"/>
      <c r="GIT27"/>
      <c r="GIU27"/>
      <c r="GIV27"/>
      <c r="GIW27"/>
      <c r="GIX27"/>
      <c r="GIY27"/>
      <c r="GIZ27"/>
      <c r="GJA27"/>
      <c r="GJB27"/>
      <c r="GJC27"/>
      <c r="GJD27"/>
      <c r="GJE27"/>
      <c r="GJF27"/>
      <c r="GJG27"/>
      <c r="GJH27"/>
      <c r="GJI27"/>
      <c r="GJJ27"/>
      <c r="GJK27"/>
      <c r="GJL27"/>
      <c r="GJM27"/>
      <c r="GJN27"/>
      <c r="GJO27"/>
      <c r="GJP27"/>
      <c r="GJQ27"/>
      <c r="GJR27"/>
      <c r="GJS27"/>
      <c r="GJT27"/>
      <c r="GJU27"/>
      <c r="GJV27"/>
      <c r="GJW27"/>
      <c r="GJX27"/>
      <c r="GJY27"/>
      <c r="GJZ27"/>
      <c r="GKA27"/>
      <c r="GKB27"/>
      <c r="GKC27"/>
      <c r="GKD27"/>
      <c r="GKE27"/>
      <c r="GKF27"/>
      <c r="GKG27"/>
      <c r="GKH27"/>
      <c r="GKI27"/>
      <c r="GKJ27"/>
      <c r="GKK27"/>
      <c r="GKL27"/>
      <c r="GKM27"/>
      <c r="GKN27"/>
      <c r="GKO27"/>
      <c r="GKP27"/>
      <c r="GKQ27"/>
      <c r="GKR27"/>
      <c r="GKS27"/>
      <c r="GKT27"/>
      <c r="GKU27"/>
      <c r="GKV27"/>
      <c r="GKW27"/>
      <c r="GKX27"/>
      <c r="GKY27"/>
      <c r="GKZ27"/>
      <c r="GLA27"/>
      <c r="GLB27"/>
      <c r="GLC27"/>
      <c r="GLD27"/>
      <c r="GLE27"/>
      <c r="GLF27"/>
      <c r="GLG27"/>
      <c r="GLH27"/>
      <c r="GLI27"/>
      <c r="GLJ27"/>
      <c r="GLK27"/>
      <c r="GLL27"/>
      <c r="GLM27"/>
      <c r="GLN27"/>
      <c r="GLO27"/>
      <c r="GLP27"/>
      <c r="GLQ27"/>
      <c r="GLR27"/>
      <c r="GLS27"/>
      <c r="GLT27"/>
      <c r="GLU27"/>
      <c r="GLV27"/>
      <c r="GLW27"/>
      <c r="GLX27"/>
      <c r="GLY27"/>
      <c r="GLZ27"/>
      <c r="GMA27"/>
      <c r="GMB27"/>
      <c r="GMC27"/>
      <c r="GMD27"/>
      <c r="GME27"/>
      <c r="GMF27"/>
      <c r="GMG27"/>
      <c r="GMH27"/>
      <c r="GMI27"/>
      <c r="GMJ27"/>
      <c r="GMK27"/>
      <c r="GML27"/>
      <c r="GMM27"/>
      <c r="GMN27"/>
      <c r="GMO27"/>
      <c r="GMP27"/>
      <c r="GMQ27"/>
      <c r="GMR27"/>
      <c r="GMS27"/>
      <c r="GMT27"/>
      <c r="GMU27"/>
      <c r="GMV27"/>
      <c r="GMW27"/>
      <c r="GMX27"/>
      <c r="GMY27"/>
      <c r="GMZ27"/>
      <c r="GNA27"/>
      <c r="GNB27"/>
      <c r="GNC27"/>
      <c r="GND27"/>
      <c r="GNE27"/>
      <c r="GNF27"/>
      <c r="GNG27"/>
      <c r="GNH27"/>
      <c r="GNI27"/>
      <c r="GNJ27"/>
      <c r="GNK27"/>
      <c r="GNL27"/>
      <c r="GNM27"/>
      <c r="GNN27"/>
      <c r="GNO27"/>
      <c r="GNP27"/>
      <c r="GNQ27"/>
      <c r="GNR27"/>
      <c r="GNS27"/>
      <c r="GNT27"/>
      <c r="GNU27"/>
      <c r="GNV27"/>
      <c r="GNW27"/>
      <c r="GNX27"/>
      <c r="GNY27"/>
      <c r="GNZ27"/>
      <c r="GOA27"/>
      <c r="GOB27"/>
      <c r="GOC27"/>
      <c r="GOD27"/>
      <c r="GOE27"/>
      <c r="GOF27"/>
      <c r="GOG27"/>
      <c r="GOH27"/>
      <c r="GOI27"/>
      <c r="GOJ27"/>
      <c r="GOK27"/>
      <c r="GOL27"/>
      <c r="GOM27"/>
      <c r="GON27"/>
      <c r="GOO27"/>
      <c r="GOP27"/>
      <c r="GOQ27"/>
      <c r="GOR27"/>
      <c r="GOS27"/>
      <c r="GOT27"/>
      <c r="GOU27"/>
      <c r="GOV27"/>
      <c r="GOW27"/>
      <c r="GOX27"/>
      <c r="GOY27"/>
      <c r="GOZ27"/>
      <c r="GPA27"/>
      <c r="GPB27"/>
      <c r="GPC27"/>
      <c r="GPD27"/>
      <c r="GPE27"/>
      <c r="GPF27"/>
      <c r="GPG27"/>
      <c r="GPH27"/>
      <c r="GPI27"/>
      <c r="GPJ27"/>
      <c r="GPK27"/>
      <c r="GPL27"/>
      <c r="GPM27"/>
      <c r="GPN27"/>
      <c r="GPO27"/>
      <c r="GPP27"/>
      <c r="GPQ27"/>
      <c r="GPR27"/>
      <c r="GPS27"/>
      <c r="GPT27"/>
      <c r="GPU27"/>
      <c r="GPV27"/>
      <c r="GPW27"/>
      <c r="GPX27"/>
      <c r="GPY27"/>
      <c r="GPZ27"/>
      <c r="GQA27"/>
      <c r="GQB27"/>
      <c r="GQC27"/>
      <c r="GQD27"/>
      <c r="GQE27"/>
      <c r="GQF27"/>
      <c r="GQG27"/>
      <c r="GQH27"/>
      <c r="GQI27"/>
      <c r="GQJ27"/>
      <c r="GQK27"/>
      <c r="GQL27"/>
      <c r="GQM27"/>
      <c r="GQN27"/>
      <c r="GQO27"/>
      <c r="GQP27"/>
      <c r="GQQ27"/>
      <c r="GQR27"/>
      <c r="GQS27"/>
      <c r="GQT27"/>
      <c r="GQU27"/>
      <c r="GQV27"/>
      <c r="GQW27"/>
      <c r="GQX27"/>
      <c r="GQY27"/>
      <c r="GQZ27"/>
      <c r="GRA27"/>
      <c r="GRB27"/>
      <c r="GRC27"/>
      <c r="GRD27"/>
      <c r="GRE27"/>
      <c r="GRF27"/>
      <c r="GRG27"/>
      <c r="GRH27"/>
      <c r="GRI27"/>
      <c r="GRJ27"/>
      <c r="GRK27"/>
      <c r="GRL27"/>
      <c r="GRM27"/>
      <c r="GRN27"/>
      <c r="GRO27"/>
      <c r="GRP27"/>
      <c r="GRQ27"/>
      <c r="GRR27"/>
      <c r="GRS27"/>
      <c r="GRT27"/>
      <c r="GRU27"/>
      <c r="GRV27"/>
      <c r="GRW27"/>
      <c r="GRX27"/>
      <c r="GRY27"/>
      <c r="GRZ27"/>
      <c r="GSA27"/>
      <c r="GSB27"/>
      <c r="GSC27"/>
      <c r="GSD27"/>
      <c r="GSE27"/>
      <c r="GSF27"/>
      <c r="GSG27"/>
      <c r="GSH27"/>
      <c r="GSI27"/>
      <c r="GSJ27"/>
      <c r="GSK27"/>
      <c r="GSL27"/>
      <c r="GSM27"/>
      <c r="GSN27"/>
      <c r="GSO27"/>
      <c r="GSP27"/>
      <c r="GSQ27"/>
      <c r="GSR27"/>
      <c r="GSS27"/>
      <c r="GST27"/>
      <c r="GSU27"/>
      <c r="GSV27"/>
      <c r="GSW27"/>
      <c r="GSX27"/>
      <c r="GSY27"/>
      <c r="GSZ27"/>
      <c r="GTA27"/>
      <c r="GTB27"/>
      <c r="GTC27"/>
      <c r="GTD27"/>
      <c r="GTE27"/>
      <c r="GTF27"/>
      <c r="GTG27"/>
      <c r="GTH27"/>
      <c r="GTI27"/>
      <c r="GTJ27"/>
      <c r="GTK27"/>
      <c r="GTL27"/>
      <c r="GTM27"/>
      <c r="GTN27"/>
      <c r="GTO27"/>
      <c r="GTP27"/>
      <c r="GTQ27"/>
      <c r="GTR27"/>
      <c r="GTS27"/>
      <c r="GTT27"/>
      <c r="GTU27"/>
      <c r="GTV27"/>
      <c r="GTW27"/>
      <c r="GTX27"/>
      <c r="GTY27"/>
      <c r="GTZ27"/>
      <c r="GUA27"/>
      <c r="GUB27"/>
      <c r="GUC27"/>
      <c r="GUD27"/>
      <c r="GUE27"/>
      <c r="GUF27"/>
      <c r="GUG27"/>
      <c r="GUH27"/>
      <c r="GUI27"/>
      <c r="GUJ27"/>
      <c r="GUK27"/>
      <c r="GUL27"/>
      <c r="GUM27"/>
      <c r="GUN27"/>
      <c r="GUO27"/>
      <c r="GUP27"/>
      <c r="GUQ27"/>
      <c r="GUR27"/>
      <c r="GUS27"/>
      <c r="GUT27"/>
      <c r="GUU27"/>
      <c r="GUV27"/>
      <c r="GUW27"/>
      <c r="GUX27"/>
      <c r="GUY27"/>
      <c r="GUZ27"/>
      <c r="GVA27"/>
      <c r="GVB27"/>
      <c r="GVC27"/>
      <c r="GVD27"/>
      <c r="GVE27"/>
      <c r="GVF27"/>
      <c r="GVG27"/>
      <c r="GVH27"/>
      <c r="GVI27"/>
      <c r="GVJ27"/>
      <c r="GVK27"/>
      <c r="GVL27"/>
      <c r="GVM27"/>
      <c r="GVN27"/>
      <c r="GVO27"/>
      <c r="GVP27"/>
      <c r="GVQ27"/>
      <c r="GVR27"/>
      <c r="GVS27"/>
      <c r="GVT27"/>
      <c r="GVU27"/>
      <c r="GVV27"/>
      <c r="GVW27"/>
      <c r="GVX27"/>
      <c r="GVY27"/>
      <c r="GVZ27"/>
      <c r="GWA27"/>
      <c r="GWB27"/>
      <c r="GWC27"/>
      <c r="GWD27"/>
      <c r="GWE27"/>
      <c r="GWF27"/>
      <c r="GWG27"/>
      <c r="GWH27"/>
      <c r="GWI27"/>
      <c r="GWJ27"/>
      <c r="GWK27"/>
      <c r="GWL27"/>
      <c r="GWM27"/>
      <c r="GWN27"/>
      <c r="GWO27"/>
      <c r="GWP27"/>
      <c r="GWQ27"/>
      <c r="GWR27"/>
      <c r="GWS27"/>
      <c r="GWT27"/>
      <c r="GWU27"/>
      <c r="GWV27"/>
      <c r="GWW27"/>
      <c r="GWX27"/>
      <c r="GWY27"/>
      <c r="GWZ27"/>
      <c r="GXA27"/>
      <c r="GXB27"/>
      <c r="GXC27"/>
      <c r="GXD27"/>
      <c r="GXE27"/>
      <c r="GXF27"/>
      <c r="GXG27"/>
      <c r="GXH27"/>
      <c r="GXI27"/>
      <c r="GXJ27"/>
      <c r="GXK27"/>
      <c r="GXL27"/>
      <c r="GXM27"/>
      <c r="GXN27"/>
      <c r="GXO27"/>
      <c r="GXP27"/>
      <c r="GXQ27"/>
      <c r="GXR27"/>
      <c r="GXS27"/>
      <c r="GXT27"/>
      <c r="GXU27"/>
      <c r="GXV27"/>
      <c r="GXW27"/>
      <c r="GXX27"/>
      <c r="GXY27"/>
      <c r="GXZ27"/>
      <c r="GYA27"/>
      <c r="GYB27"/>
      <c r="GYC27"/>
      <c r="GYD27"/>
      <c r="GYE27"/>
      <c r="GYF27"/>
      <c r="GYG27"/>
      <c r="GYH27"/>
      <c r="GYI27"/>
      <c r="GYJ27"/>
      <c r="GYK27"/>
      <c r="GYL27"/>
      <c r="GYM27"/>
      <c r="GYN27"/>
      <c r="GYO27"/>
      <c r="GYP27"/>
      <c r="GYQ27"/>
      <c r="GYR27"/>
      <c r="GYS27"/>
      <c r="GYT27"/>
      <c r="GYU27"/>
      <c r="GYV27"/>
      <c r="GYW27"/>
      <c r="GYX27"/>
      <c r="GYY27"/>
      <c r="GYZ27"/>
      <c r="GZA27"/>
      <c r="GZB27"/>
      <c r="GZC27"/>
      <c r="GZD27"/>
      <c r="GZE27"/>
      <c r="GZF27"/>
      <c r="GZG27"/>
      <c r="GZH27"/>
      <c r="GZI27"/>
      <c r="GZJ27"/>
      <c r="GZK27"/>
      <c r="GZL27"/>
      <c r="GZM27"/>
      <c r="GZN27"/>
      <c r="GZO27"/>
      <c r="GZP27"/>
      <c r="GZQ27"/>
      <c r="GZR27"/>
      <c r="GZS27"/>
      <c r="GZT27"/>
      <c r="GZU27"/>
      <c r="GZV27"/>
      <c r="GZW27"/>
      <c r="GZX27"/>
      <c r="GZY27"/>
      <c r="GZZ27"/>
      <c r="HAA27"/>
      <c r="HAB27"/>
      <c r="HAC27"/>
      <c r="HAD27"/>
      <c r="HAE27"/>
      <c r="HAF27"/>
      <c r="HAG27"/>
      <c r="HAH27"/>
      <c r="HAI27"/>
      <c r="HAJ27"/>
      <c r="HAK27"/>
      <c r="HAL27"/>
      <c r="HAM27"/>
      <c r="HAN27"/>
      <c r="HAO27"/>
      <c r="HAP27"/>
      <c r="HAQ27"/>
      <c r="HAR27"/>
      <c r="HAS27"/>
      <c r="HAT27"/>
      <c r="HAU27"/>
      <c r="HAV27"/>
      <c r="HAW27"/>
      <c r="HAX27"/>
      <c r="HAY27"/>
      <c r="HAZ27"/>
      <c r="HBA27"/>
      <c r="HBB27"/>
      <c r="HBC27"/>
      <c r="HBD27"/>
      <c r="HBE27"/>
      <c r="HBF27"/>
      <c r="HBG27"/>
      <c r="HBH27"/>
      <c r="HBI27"/>
      <c r="HBJ27"/>
      <c r="HBK27"/>
      <c r="HBL27"/>
      <c r="HBM27"/>
      <c r="HBN27"/>
      <c r="HBO27"/>
      <c r="HBP27"/>
      <c r="HBQ27"/>
      <c r="HBR27"/>
      <c r="HBS27"/>
      <c r="HBT27"/>
      <c r="HBU27"/>
      <c r="HBV27"/>
      <c r="HBW27"/>
      <c r="HBX27"/>
      <c r="HBY27"/>
      <c r="HBZ27"/>
      <c r="HCA27"/>
      <c r="HCB27"/>
      <c r="HCC27"/>
      <c r="HCD27"/>
      <c r="HCE27"/>
      <c r="HCF27"/>
      <c r="HCG27"/>
      <c r="HCH27"/>
      <c r="HCI27"/>
      <c r="HCJ27"/>
      <c r="HCK27"/>
      <c r="HCL27"/>
      <c r="HCM27"/>
      <c r="HCN27"/>
      <c r="HCO27"/>
      <c r="HCP27"/>
      <c r="HCQ27"/>
      <c r="HCR27"/>
      <c r="HCS27"/>
      <c r="HCT27"/>
      <c r="HCU27"/>
      <c r="HCV27"/>
      <c r="HCW27"/>
      <c r="HCX27"/>
      <c r="HCY27"/>
      <c r="HCZ27"/>
      <c r="HDA27"/>
      <c r="HDB27"/>
      <c r="HDC27"/>
      <c r="HDD27"/>
      <c r="HDE27"/>
      <c r="HDF27"/>
      <c r="HDG27"/>
      <c r="HDH27"/>
      <c r="HDI27"/>
      <c r="HDJ27"/>
      <c r="HDK27"/>
      <c r="HDL27"/>
      <c r="HDM27"/>
      <c r="HDN27"/>
      <c r="HDO27"/>
      <c r="HDP27"/>
      <c r="HDQ27"/>
      <c r="HDR27"/>
      <c r="HDS27"/>
      <c r="HDT27"/>
      <c r="HDU27"/>
      <c r="HDV27"/>
      <c r="HDW27"/>
      <c r="HDX27"/>
      <c r="HDY27"/>
      <c r="HDZ27"/>
      <c r="HEA27"/>
      <c r="HEB27"/>
      <c r="HEC27"/>
      <c r="HED27"/>
      <c r="HEE27"/>
      <c r="HEF27"/>
      <c r="HEG27"/>
      <c r="HEH27"/>
      <c r="HEI27"/>
      <c r="HEJ27"/>
      <c r="HEK27"/>
      <c r="HEL27"/>
      <c r="HEM27"/>
      <c r="HEN27"/>
      <c r="HEO27"/>
      <c r="HEP27"/>
      <c r="HEQ27"/>
      <c r="HER27"/>
      <c r="HES27"/>
      <c r="HET27"/>
      <c r="HEU27"/>
      <c r="HEV27"/>
      <c r="HEW27"/>
      <c r="HEX27"/>
      <c r="HEY27"/>
      <c r="HEZ27"/>
      <c r="HFA27"/>
      <c r="HFB27"/>
      <c r="HFC27"/>
      <c r="HFD27"/>
      <c r="HFE27"/>
      <c r="HFF27"/>
      <c r="HFG27"/>
      <c r="HFH27"/>
      <c r="HFI27"/>
      <c r="HFJ27"/>
      <c r="HFK27"/>
      <c r="HFL27"/>
      <c r="HFM27"/>
      <c r="HFN27"/>
      <c r="HFO27"/>
      <c r="HFP27"/>
      <c r="HFQ27"/>
      <c r="HFR27"/>
      <c r="HFS27"/>
      <c r="HFT27"/>
      <c r="HFU27"/>
      <c r="HFV27"/>
      <c r="HFW27"/>
      <c r="HFX27"/>
      <c r="HFY27"/>
      <c r="HFZ27"/>
      <c r="HGA27"/>
      <c r="HGB27"/>
      <c r="HGC27"/>
      <c r="HGD27"/>
      <c r="HGE27"/>
      <c r="HGF27"/>
      <c r="HGG27"/>
      <c r="HGH27"/>
      <c r="HGI27"/>
      <c r="HGJ27"/>
      <c r="HGK27"/>
      <c r="HGL27"/>
      <c r="HGM27"/>
      <c r="HGN27"/>
      <c r="HGO27"/>
      <c r="HGP27"/>
      <c r="HGQ27"/>
      <c r="HGR27"/>
      <c r="HGS27"/>
      <c r="HGT27"/>
      <c r="HGU27"/>
      <c r="HGV27"/>
      <c r="HGW27"/>
      <c r="HGX27"/>
      <c r="HGY27"/>
      <c r="HGZ27"/>
      <c r="HHA27"/>
      <c r="HHB27"/>
      <c r="HHC27"/>
      <c r="HHD27"/>
      <c r="HHE27"/>
      <c r="HHF27"/>
      <c r="HHG27"/>
      <c r="HHH27"/>
      <c r="HHI27"/>
      <c r="HHJ27"/>
      <c r="HHK27"/>
      <c r="HHL27"/>
      <c r="HHM27"/>
      <c r="HHN27"/>
      <c r="HHO27"/>
      <c r="HHP27"/>
      <c r="HHQ27"/>
      <c r="HHR27"/>
      <c r="HHS27"/>
      <c r="HHT27"/>
      <c r="HHU27"/>
      <c r="HHV27"/>
      <c r="HHW27"/>
      <c r="HHX27"/>
      <c r="HHY27"/>
      <c r="HHZ27"/>
      <c r="HIA27"/>
      <c r="HIB27"/>
      <c r="HIC27"/>
      <c r="HID27"/>
      <c r="HIE27"/>
      <c r="HIF27"/>
      <c r="HIG27"/>
      <c r="HIH27"/>
      <c r="HII27"/>
      <c r="HIJ27"/>
      <c r="HIK27"/>
      <c r="HIL27"/>
      <c r="HIM27"/>
      <c r="HIN27"/>
      <c r="HIO27"/>
      <c r="HIP27"/>
      <c r="HIQ27"/>
      <c r="HIR27"/>
      <c r="HIS27"/>
      <c r="HIT27"/>
      <c r="HIU27"/>
      <c r="HIV27"/>
      <c r="HIW27"/>
      <c r="HIX27"/>
      <c r="HIY27"/>
      <c r="HIZ27"/>
      <c r="HJA27"/>
      <c r="HJB27"/>
      <c r="HJC27"/>
      <c r="HJD27"/>
      <c r="HJE27"/>
      <c r="HJF27"/>
      <c r="HJG27"/>
      <c r="HJH27"/>
      <c r="HJI27"/>
      <c r="HJJ27"/>
      <c r="HJK27"/>
      <c r="HJL27"/>
      <c r="HJM27"/>
      <c r="HJN27"/>
      <c r="HJO27"/>
      <c r="HJP27"/>
      <c r="HJQ27"/>
      <c r="HJR27"/>
      <c r="HJS27"/>
      <c r="HJT27"/>
      <c r="HJU27"/>
      <c r="HJV27"/>
      <c r="HJW27"/>
      <c r="HJX27"/>
      <c r="HJY27"/>
      <c r="HJZ27"/>
      <c r="HKA27"/>
      <c r="HKB27"/>
      <c r="HKC27"/>
      <c r="HKD27"/>
      <c r="HKE27"/>
      <c r="HKF27"/>
      <c r="HKG27"/>
      <c r="HKH27"/>
      <c r="HKI27"/>
      <c r="HKJ27"/>
      <c r="HKK27"/>
      <c r="HKL27"/>
      <c r="HKM27"/>
      <c r="HKN27"/>
      <c r="HKO27"/>
      <c r="HKP27"/>
      <c r="HKQ27"/>
      <c r="HKR27"/>
      <c r="HKS27"/>
      <c r="HKT27"/>
      <c r="HKU27"/>
      <c r="HKV27"/>
      <c r="HKW27"/>
      <c r="HKX27"/>
      <c r="HKY27"/>
      <c r="HKZ27"/>
      <c r="HLA27"/>
      <c r="HLB27"/>
      <c r="HLC27"/>
      <c r="HLD27"/>
      <c r="HLE27"/>
      <c r="HLF27"/>
      <c r="HLG27"/>
      <c r="HLH27"/>
      <c r="HLI27"/>
      <c r="HLJ27"/>
      <c r="HLK27"/>
      <c r="HLL27"/>
      <c r="HLM27"/>
      <c r="HLN27"/>
      <c r="HLO27"/>
      <c r="HLP27"/>
      <c r="HLQ27"/>
      <c r="HLR27"/>
      <c r="HLS27"/>
      <c r="HLT27"/>
      <c r="HLU27"/>
      <c r="HLV27"/>
      <c r="HLW27"/>
      <c r="HLX27"/>
      <c r="HLY27"/>
      <c r="HLZ27"/>
      <c r="HMA27"/>
      <c r="HMB27"/>
      <c r="HMC27"/>
      <c r="HMD27"/>
      <c r="HME27"/>
      <c r="HMF27"/>
      <c r="HMG27"/>
      <c r="HMH27"/>
      <c r="HMI27"/>
      <c r="HMJ27"/>
      <c r="HMK27"/>
      <c r="HML27"/>
      <c r="HMM27"/>
      <c r="HMN27"/>
      <c r="HMO27"/>
      <c r="HMP27"/>
      <c r="HMQ27"/>
      <c r="HMR27"/>
      <c r="HMS27"/>
      <c r="HMT27"/>
      <c r="HMU27"/>
      <c r="HMV27"/>
      <c r="HMW27"/>
      <c r="HMX27"/>
      <c r="HMY27"/>
      <c r="HMZ27"/>
      <c r="HNA27"/>
      <c r="HNB27"/>
      <c r="HNC27"/>
      <c r="HND27"/>
      <c r="HNE27"/>
      <c r="HNF27"/>
      <c r="HNG27"/>
      <c r="HNH27"/>
      <c r="HNI27"/>
      <c r="HNJ27"/>
      <c r="HNK27"/>
      <c r="HNL27"/>
      <c r="HNM27"/>
      <c r="HNN27"/>
      <c r="HNO27"/>
      <c r="HNP27"/>
      <c r="HNQ27"/>
      <c r="HNR27"/>
      <c r="HNS27"/>
      <c r="HNT27"/>
      <c r="HNU27"/>
      <c r="HNV27"/>
      <c r="HNW27"/>
      <c r="HNX27"/>
      <c r="HNY27"/>
      <c r="HNZ27"/>
      <c r="HOA27"/>
      <c r="HOB27"/>
      <c r="HOC27"/>
      <c r="HOD27"/>
      <c r="HOE27"/>
      <c r="HOF27"/>
      <c r="HOG27"/>
      <c r="HOH27"/>
      <c r="HOI27"/>
      <c r="HOJ27"/>
      <c r="HOK27"/>
      <c r="HOL27"/>
      <c r="HOM27"/>
      <c r="HON27"/>
      <c r="HOO27"/>
      <c r="HOP27"/>
      <c r="HOQ27"/>
      <c r="HOR27"/>
      <c r="HOS27"/>
      <c r="HOT27"/>
      <c r="HOU27"/>
      <c r="HOV27"/>
      <c r="HOW27"/>
      <c r="HOX27"/>
      <c r="HOY27"/>
      <c r="HOZ27"/>
      <c r="HPA27"/>
      <c r="HPB27"/>
      <c r="HPC27"/>
      <c r="HPD27"/>
      <c r="HPE27"/>
      <c r="HPF27"/>
      <c r="HPG27"/>
      <c r="HPH27"/>
      <c r="HPI27"/>
      <c r="HPJ27"/>
      <c r="HPK27"/>
      <c r="HPL27"/>
      <c r="HPM27"/>
      <c r="HPN27"/>
      <c r="HPO27"/>
      <c r="HPP27"/>
      <c r="HPQ27"/>
      <c r="HPR27"/>
      <c r="HPS27"/>
      <c r="HPT27"/>
      <c r="HPU27"/>
      <c r="HPV27"/>
      <c r="HPW27"/>
      <c r="HPX27"/>
      <c r="HPY27"/>
      <c r="HPZ27"/>
      <c r="HQA27"/>
      <c r="HQB27"/>
      <c r="HQC27"/>
      <c r="HQD27"/>
      <c r="HQE27"/>
      <c r="HQF27"/>
      <c r="HQG27"/>
      <c r="HQH27"/>
      <c r="HQI27"/>
      <c r="HQJ27"/>
      <c r="HQK27"/>
      <c r="HQL27"/>
      <c r="HQM27"/>
      <c r="HQN27"/>
      <c r="HQO27"/>
      <c r="HQP27"/>
      <c r="HQQ27"/>
      <c r="HQR27"/>
      <c r="HQS27"/>
      <c r="HQT27"/>
      <c r="HQU27"/>
      <c r="HQV27"/>
      <c r="HQW27"/>
      <c r="HQX27"/>
      <c r="HQY27"/>
      <c r="HQZ27"/>
      <c r="HRA27"/>
      <c r="HRB27"/>
      <c r="HRC27"/>
      <c r="HRD27"/>
      <c r="HRE27"/>
      <c r="HRF27"/>
      <c r="HRG27"/>
      <c r="HRH27"/>
      <c r="HRI27"/>
      <c r="HRJ27"/>
      <c r="HRK27"/>
      <c r="HRL27"/>
      <c r="HRM27"/>
      <c r="HRN27"/>
      <c r="HRO27"/>
      <c r="HRP27"/>
      <c r="HRQ27"/>
      <c r="HRR27"/>
      <c r="HRS27"/>
      <c r="HRT27"/>
      <c r="HRU27"/>
      <c r="HRV27"/>
      <c r="HRW27"/>
      <c r="HRX27"/>
      <c r="HRY27"/>
      <c r="HRZ27"/>
      <c r="HSA27"/>
      <c r="HSB27"/>
      <c r="HSC27"/>
      <c r="HSD27"/>
      <c r="HSE27"/>
      <c r="HSF27"/>
      <c r="HSG27"/>
      <c r="HSH27"/>
      <c r="HSI27"/>
      <c r="HSJ27"/>
      <c r="HSK27"/>
      <c r="HSL27"/>
      <c r="HSM27"/>
      <c r="HSN27"/>
      <c r="HSO27"/>
      <c r="HSP27"/>
      <c r="HSQ27"/>
      <c r="HSR27"/>
      <c r="HSS27"/>
      <c r="HST27"/>
      <c r="HSU27"/>
      <c r="HSV27"/>
      <c r="HSW27"/>
      <c r="HSX27"/>
      <c r="HSY27"/>
      <c r="HSZ27"/>
      <c r="HTA27"/>
      <c r="HTB27"/>
      <c r="HTC27"/>
      <c r="HTD27"/>
      <c r="HTE27"/>
      <c r="HTF27"/>
      <c r="HTG27"/>
      <c r="HTH27"/>
      <c r="HTI27"/>
      <c r="HTJ27"/>
      <c r="HTK27"/>
      <c r="HTL27"/>
      <c r="HTM27"/>
      <c r="HTN27"/>
      <c r="HTO27"/>
      <c r="HTP27"/>
      <c r="HTQ27"/>
      <c r="HTR27"/>
      <c r="HTS27"/>
      <c r="HTT27"/>
      <c r="HTU27"/>
      <c r="HTV27"/>
      <c r="HTW27"/>
      <c r="HTX27"/>
      <c r="HTY27"/>
      <c r="HTZ27"/>
      <c r="HUA27"/>
      <c r="HUB27"/>
      <c r="HUC27"/>
      <c r="HUD27"/>
      <c r="HUE27"/>
      <c r="HUF27"/>
      <c r="HUG27"/>
      <c r="HUH27"/>
      <c r="HUI27"/>
      <c r="HUJ27"/>
      <c r="HUK27"/>
      <c r="HUL27"/>
      <c r="HUM27"/>
      <c r="HUN27"/>
      <c r="HUO27"/>
      <c r="HUP27"/>
      <c r="HUQ27"/>
      <c r="HUR27"/>
      <c r="HUS27"/>
      <c r="HUT27"/>
      <c r="HUU27"/>
      <c r="HUV27"/>
      <c r="HUW27"/>
      <c r="HUX27"/>
      <c r="HUY27"/>
      <c r="HUZ27"/>
      <c r="HVA27"/>
      <c r="HVB27"/>
      <c r="HVC27"/>
      <c r="HVD27"/>
      <c r="HVE27"/>
      <c r="HVF27"/>
      <c r="HVG27"/>
      <c r="HVH27"/>
      <c r="HVI27"/>
      <c r="HVJ27"/>
      <c r="HVK27"/>
      <c r="HVL27"/>
      <c r="HVM27"/>
      <c r="HVN27"/>
      <c r="HVO27"/>
      <c r="HVP27"/>
      <c r="HVQ27"/>
      <c r="HVR27"/>
      <c r="HVS27"/>
      <c r="HVT27"/>
      <c r="HVU27"/>
      <c r="HVV27"/>
      <c r="HVW27"/>
      <c r="HVX27"/>
      <c r="HVY27"/>
      <c r="HVZ27"/>
      <c r="HWA27"/>
      <c r="HWB27"/>
      <c r="HWC27"/>
      <c r="HWD27"/>
      <c r="HWE27"/>
      <c r="HWF27"/>
      <c r="HWG27"/>
      <c r="HWH27"/>
      <c r="HWI27"/>
      <c r="HWJ27"/>
      <c r="HWK27"/>
      <c r="HWL27"/>
      <c r="HWM27"/>
      <c r="HWN27"/>
      <c r="HWO27"/>
      <c r="HWP27"/>
      <c r="HWQ27"/>
      <c r="HWR27"/>
      <c r="HWS27"/>
      <c r="HWT27"/>
      <c r="HWU27"/>
      <c r="HWV27"/>
      <c r="HWW27"/>
      <c r="HWX27"/>
      <c r="HWY27"/>
      <c r="HWZ27"/>
      <c r="HXA27"/>
      <c r="HXB27"/>
      <c r="HXC27"/>
      <c r="HXD27"/>
      <c r="HXE27"/>
      <c r="HXF27"/>
      <c r="HXG27"/>
      <c r="HXH27"/>
      <c r="HXI27"/>
      <c r="HXJ27"/>
      <c r="HXK27"/>
      <c r="HXL27"/>
      <c r="HXM27"/>
      <c r="HXN27"/>
      <c r="HXO27"/>
      <c r="HXP27"/>
      <c r="HXQ27"/>
      <c r="HXR27"/>
      <c r="HXS27"/>
      <c r="HXT27"/>
      <c r="HXU27"/>
      <c r="HXV27"/>
      <c r="HXW27"/>
      <c r="HXX27"/>
      <c r="HXY27"/>
      <c r="HXZ27"/>
      <c r="HYA27"/>
      <c r="HYB27"/>
      <c r="HYC27"/>
      <c r="HYD27"/>
      <c r="HYE27"/>
      <c r="HYF27"/>
      <c r="HYG27"/>
      <c r="HYH27"/>
      <c r="HYI27"/>
      <c r="HYJ27"/>
      <c r="HYK27"/>
      <c r="HYL27"/>
      <c r="HYM27"/>
      <c r="HYN27"/>
      <c r="HYO27"/>
      <c r="HYP27"/>
      <c r="HYQ27"/>
      <c r="HYR27"/>
      <c r="HYS27"/>
      <c r="HYT27"/>
      <c r="HYU27"/>
      <c r="HYV27"/>
      <c r="HYW27"/>
      <c r="HYX27"/>
      <c r="HYY27"/>
      <c r="HYZ27"/>
      <c r="HZA27"/>
      <c r="HZB27"/>
      <c r="HZC27"/>
      <c r="HZD27"/>
      <c r="HZE27"/>
      <c r="HZF27"/>
      <c r="HZG27"/>
      <c r="HZH27"/>
      <c r="HZI27"/>
      <c r="HZJ27"/>
      <c r="HZK27"/>
      <c r="HZL27"/>
      <c r="HZM27"/>
      <c r="HZN27"/>
      <c r="HZO27"/>
      <c r="HZP27"/>
      <c r="HZQ27"/>
      <c r="HZR27"/>
      <c r="HZS27"/>
      <c r="HZT27"/>
      <c r="HZU27"/>
      <c r="HZV27"/>
      <c r="HZW27"/>
      <c r="HZX27"/>
      <c r="HZY27"/>
      <c r="HZZ27"/>
      <c r="IAA27"/>
      <c r="IAB27"/>
      <c r="IAC27"/>
      <c r="IAD27"/>
      <c r="IAE27"/>
      <c r="IAF27"/>
      <c r="IAG27"/>
      <c r="IAH27"/>
      <c r="IAI27"/>
      <c r="IAJ27"/>
      <c r="IAK27"/>
      <c r="IAL27"/>
      <c r="IAM27"/>
      <c r="IAN27"/>
      <c r="IAO27"/>
      <c r="IAP27"/>
      <c r="IAQ27"/>
      <c r="IAR27"/>
      <c r="IAS27"/>
      <c r="IAT27"/>
      <c r="IAU27"/>
      <c r="IAV27"/>
      <c r="IAW27"/>
      <c r="IAX27"/>
      <c r="IAY27"/>
      <c r="IAZ27"/>
      <c r="IBA27"/>
      <c r="IBB27"/>
      <c r="IBC27"/>
      <c r="IBD27"/>
      <c r="IBE27"/>
      <c r="IBF27"/>
      <c r="IBG27"/>
      <c r="IBH27"/>
      <c r="IBI27"/>
      <c r="IBJ27"/>
      <c r="IBK27"/>
      <c r="IBL27"/>
      <c r="IBM27"/>
      <c r="IBN27"/>
      <c r="IBO27"/>
      <c r="IBP27"/>
      <c r="IBQ27"/>
      <c r="IBR27"/>
      <c r="IBS27"/>
      <c r="IBT27"/>
      <c r="IBU27"/>
      <c r="IBV27"/>
      <c r="IBW27"/>
      <c r="IBX27"/>
      <c r="IBY27"/>
      <c r="IBZ27"/>
      <c r="ICA27"/>
      <c r="ICB27"/>
      <c r="ICC27"/>
      <c r="ICD27"/>
      <c r="ICE27"/>
      <c r="ICF27"/>
      <c r="ICG27"/>
      <c r="ICH27"/>
      <c r="ICI27"/>
      <c r="ICJ27"/>
      <c r="ICK27"/>
      <c r="ICL27"/>
      <c r="ICM27"/>
      <c r="ICN27"/>
      <c r="ICO27"/>
      <c r="ICP27"/>
      <c r="ICQ27"/>
      <c r="ICR27"/>
      <c r="ICS27"/>
      <c r="ICT27"/>
      <c r="ICU27"/>
      <c r="ICV27"/>
      <c r="ICW27"/>
      <c r="ICX27"/>
      <c r="ICY27"/>
      <c r="ICZ27"/>
      <c r="IDA27"/>
      <c r="IDB27"/>
      <c r="IDC27"/>
      <c r="IDD27"/>
      <c r="IDE27"/>
      <c r="IDF27"/>
      <c r="IDG27"/>
      <c r="IDH27"/>
      <c r="IDI27"/>
      <c r="IDJ27"/>
      <c r="IDK27"/>
      <c r="IDL27"/>
      <c r="IDM27"/>
      <c r="IDN27"/>
      <c r="IDO27"/>
      <c r="IDP27"/>
      <c r="IDQ27"/>
      <c r="IDR27"/>
      <c r="IDS27"/>
      <c r="IDT27"/>
      <c r="IDU27"/>
      <c r="IDV27"/>
      <c r="IDW27"/>
      <c r="IDX27"/>
      <c r="IDY27"/>
      <c r="IDZ27"/>
      <c r="IEA27"/>
      <c r="IEB27"/>
      <c r="IEC27"/>
      <c r="IED27"/>
      <c r="IEE27"/>
      <c r="IEF27"/>
      <c r="IEG27"/>
      <c r="IEH27"/>
      <c r="IEI27"/>
      <c r="IEJ27"/>
      <c r="IEK27"/>
      <c r="IEL27"/>
      <c r="IEM27"/>
      <c r="IEN27"/>
      <c r="IEO27"/>
      <c r="IEP27"/>
      <c r="IEQ27"/>
      <c r="IER27"/>
      <c r="IES27"/>
      <c r="IET27"/>
      <c r="IEU27"/>
      <c r="IEV27"/>
      <c r="IEW27"/>
      <c r="IEX27"/>
      <c r="IEY27"/>
      <c r="IEZ27"/>
      <c r="IFA27"/>
      <c r="IFB27"/>
      <c r="IFC27"/>
      <c r="IFD27"/>
      <c r="IFE27"/>
      <c r="IFF27"/>
      <c r="IFG27"/>
      <c r="IFH27"/>
      <c r="IFI27"/>
      <c r="IFJ27"/>
      <c r="IFK27"/>
      <c r="IFL27"/>
      <c r="IFM27"/>
      <c r="IFN27"/>
      <c r="IFO27"/>
      <c r="IFP27"/>
      <c r="IFQ27"/>
      <c r="IFR27"/>
      <c r="IFS27"/>
      <c r="IFT27"/>
      <c r="IFU27"/>
      <c r="IFV27"/>
      <c r="IFW27"/>
      <c r="IFX27"/>
      <c r="IFY27"/>
      <c r="IFZ27"/>
      <c r="IGA27"/>
      <c r="IGB27"/>
      <c r="IGC27"/>
      <c r="IGD27"/>
      <c r="IGE27"/>
      <c r="IGF27"/>
      <c r="IGG27"/>
      <c r="IGH27"/>
      <c r="IGI27"/>
      <c r="IGJ27"/>
      <c r="IGK27"/>
      <c r="IGL27"/>
      <c r="IGM27"/>
      <c r="IGN27"/>
      <c r="IGO27"/>
      <c r="IGP27"/>
      <c r="IGQ27"/>
      <c r="IGR27"/>
      <c r="IGS27"/>
      <c r="IGT27"/>
      <c r="IGU27"/>
      <c r="IGV27"/>
      <c r="IGW27"/>
      <c r="IGX27"/>
      <c r="IGY27"/>
      <c r="IGZ27"/>
      <c r="IHA27"/>
      <c r="IHB27"/>
      <c r="IHC27"/>
      <c r="IHD27"/>
      <c r="IHE27"/>
      <c r="IHF27"/>
      <c r="IHG27"/>
      <c r="IHH27"/>
      <c r="IHI27"/>
      <c r="IHJ27"/>
      <c r="IHK27"/>
      <c r="IHL27"/>
      <c r="IHM27"/>
      <c r="IHN27"/>
      <c r="IHO27"/>
      <c r="IHP27"/>
      <c r="IHQ27"/>
      <c r="IHR27"/>
      <c r="IHS27"/>
      <c r="IHT27"/>
      <c r="IHU27"/>
      <c r="IHV27"/>
      <c r="IHW27"/>
      <c r="IHX27"/>
      <c r="IHY27"/>
      <c r="IHZ27"/>
      <c r="IIA27"/>
      <c r="IIB27"/>
      <c r="IIC27"/>
      <c r="IID27"/>
      <c r="IIE27"/>
      <c r="IIF27"/>
      <c r="IIG27"/>
      <c r="IIH27"/>
      <c r="III27"/>
      <c r="IIJ27"/>
      <c r="IIK27"/>
      <c r="IIL27"/>
      <c r="IIM27"/>
      <c r="IIN27"/>
      <c r="IIO27"/>
      <c r="IIP27"/>
      <c r="IIQ27"/>
      <c r="IIR27"/>
      <c r="IIS27"/>
      <c r="IIT27"/>
      <c r="IIU27"/>
      <c r="IIV27"/>
      <c r="IIW27"/>
      <c r="IIX27"/>
      <c r="IIY27"/>
      <c r="IIZ27"/>
      <c r="IJA27"/>
      <c r="IJB27"/>
      <c r="IJC27"/>
      <c r="IJD27"/>
      <c r="IJE27"/>
      <c r="IJF27"/>
      <c r="IJG27"/>
      <c r="IJH27"/>
      <c r="IJI27"/>
      <c r="IJJ27"/>
      <c r="IJK27"/>
      <c r="IJL27"/>
      <c r="IJM27"/>
      <c r="IJN27"/>
      <c r="IJO27"/>
      <c r="IJP27"/>
      <c r="IJQ27"/>
      <c r="IJR27"/>
      <c r="IJS27"/>
      <c r="IJT27"/>
      <c r="IJU27"/>
      <c r="IJV27"/>
      <c r="IJW27"/>
      <c r="IJX27"/>
      <c r="IJY27"/>
      <c r="IJZ27"/>
      <c r="IKA27"/>
      <c r="IKB27"/>
      <c r="IKC27"/>
      <c r="IKD27"/>
      <c r="IKE27"/>
      <c r="IKF27"/>
      <c r="IKG27"/>
      <c r="IKH27"/>
      <c r="IKI27"/>
      <c r="IKJ27"/>
      <c r="IKK27"/>
      <c r="IKL27"/>
      <c r="IKM27"/>
      <c r="IKN27"/>
      <c r="IKO27"/>
      <c r="IKP27"/>
      <c r="IKQ27"/>
      <c r="IKR27"/>
      <c r="IKS27"/>
      <c r="IKT27"/>
      <c r="IKU27"/>
      <c r="IKV27"/>
      <c r="IKW27"/>
      <c r="IKX27"/>
      <c r="IKY27"/>
      <c r="IKZ27"/>
      <c r="ILA27"/>
      <c r="ILB27"/>
      <c r="ILC27"/>
      <c r="ILD27"/>
      <c r="ILE27"/>
      <c r="ILF27"/>
      <c r="ILG27"/>
      <c r="ILH27"/>
      <c r="ILI27"/>
      <c r="ILJ27"/>
      <c r="ILK27"/>
      <c r="ILL27"/>
      <c r="ILM27"/>
      <c r="ILN27"/>
      <c r="ILO27"/>
      <c r="ILP27"/>
      <c r="ILQ27"/>
      <c r="ILR27"/>
      <c r="ILS27"/>
      <c r="ILT27"/>
      <c r="ILU27"/>
      <c r="ILV27"/>
      <c r="ILW27"/>
      <c r="ILX27"/>
      <c r="ILY27"/>
      <c r="ILZ27"/>
      <c r="IMA27"/>
      <c r="IMB27"/>
      <c r="IMC27"/>
      <c r="IMD27"/>
      <c r="IME27"/>
      <c r="IMF27"/>
      <c r="IMG27"/>
      <c r="IMH27"/>
      <c r="IMI27"/>
      <c r="IMJ27"/>
      <c r="IMK27"/>
      <c r="IML27"/>
      <c r="IMM27"/>
      <c r="IMN27"/>
      <c r="IMO27"/>
      <c r="IMP27"/>
      <c r="IMQ27"/>
      <c r="IMR27"/>
      <c r="IMS27"/>
      <c r="IMT27"/>
      <c r="IMU27"/>
      <c r="IMV27"/>
      <c r="IMW27"/>
      <c r="IMX27"/>
      <c r="IMY27"/>
      <c r="IMZ27"/>
      <c r="INA27"/>
      <c r="INB27"/>
      <c r="INC27"/>
      <c r="IND27"/>
      <c r="INE27"/>
      <c r="INF27"/>
      <c r="ING27"/>
      <c r="INH27"/>
      <c r="INI27"/>
      <c r="INJ27"/>
      <c r="INK27"/>
      <c r="INL27"/>
      <c r="INM27"/>
      <c r="INN27"/>
      <c r="INO27"/>
      <c r="INP27"/>
      <c r="INQ27"/>
      <c r="INR27"/>
      <c r="INS27"/>
      <c r="INT27"/>
      <c r="INU27"/>
      <c r="INV27"/>
      <c r="INW27"/>
      <c r="INX27"/>
      <c r="INY27"/>
      <c r="INZ27"/>
      <c r="IOA27"/>
      <c r="IOB27"/>
      <c r="IOC27"/>
      <c r="IOD27"/>
      <c r="IOE27"/>
      <c r="IOF27"/>
      <c r="IOG27"/>
      <c r="IOH27"/>
      <c r="IOI27"/>
      <c r="IOJ27"/>
      <c r="IOK27"/>
      <c r="IOL27"/>
      <c r="IOM27"/>
      <c r="ION27"/>
      <c r="IOO27"/>
      <c r="IOP27"/>
      <c r="IOQ27"/>
      <c r="IOR27"/>
      <c r="IOS27"/>
      <c r="IOT27"/>
      <c r="IOU27"/>
      <c r="IOV27"/>
      <c r="IOW27"/>
      <c r="IOX27"/>
      <c r="IOY27"/>
      <c r="IOZ27"/>
      <c r="IPA27"/>
      <c r="IPB27"/>
      <c r="IPC27"/>
      <c r="IPD27"/>
      <c r="IPE27"/>
      <c r="IPF27"/>
      <c r="IPG27"/>
      <c r="IPH27"/>
      <c r="IPI27"/>
      <c r="IPJ27"/>
      <c r="IPK27"/>
      <c r="IPL27"/>
      <c r="IPM27"/>
      <c r="IPN27"/>
      <c r="IPO27"/>
      <c r="IPP27"/>
      <c r="IPQ27"/>
      <c r="IPR27"/>
      <c r="IPS27"/>
      <c r="IPT27"/>
      <c r="IPU27"/>
      <c r="IPV27"/>
      <c r="IPW27"/>
      <c r="IPX27"/>
      <c r="IPY27"/>
      <c r="IPZ27"/>
      <c r="IQA27"/>
      <c r="IQB27"/>
      <c r="IQC27"/>
      <c r="IQD27"/>
      <c r="IQE27"/>
      <c r="IQF27"/>
      <c r="IQG27"/>
      <c r="IQH27"/>
      <c r="IQI27"/>
      <c r="IQJ27"/>
      <c r="IQK27"/>
      <c r="IQL27"/>
      <c r="IQM27"/>
      <c r="IQN27"/>
      <c r="IQO27"/>
      <c r="IQP27"/>
      <c r="IQQ27"/>
      <c r="IQR27"/>
      <c r="IQS27"/>
      <c r="IQT27"/>
      <c r="IQU27"/>
      <c r="IQV27"/>
      <c r="IQW27"/>
      <c r="IQX27"/>
      <c r="IQY27"/>
      <c r="IQZ27"/>
      <c r="IRA27"/>
      <c r="IRB27"/>
      <c r="IRC27"/>
      <c r="IRD27"/>
      <c r="IRE27"/>
      <c r="IRF27"/>
      <c r="IRG27"/>
      <c r="IRH27"/>
      <c r="IRI27"/>
      <c r="IRJ27"/>
      <c r="IRK27"/>
      <c r="IRL27"/>
      <c r="IRM27"/>
      <c r="IRN27"/>
      <c r="IRO27"/>
      <c r="IRP27"/>
      <c r="IRQ27"/>
      <c r="IRR27"/>
      <c r="IRS27"/>
      <c r="IRT27"/>
      <c r="IRU27"/>
      <c r="IRV27"/>
      <c r="IRW27"/>
      <c r="IRX27"/>
      <c r="IRY27"/>
      <c r="IRZ27"/>
      <c r="ISA27"/>
      <c r="ISB27"/>
      <c r="ISC27"/>
      <c r="ISD27"/>
      <c r="ISE27"/>
      <c r="ISF27"/>
      <c r="ISG27"/>
      <c r="ISH27"/>
      <c r="ISI27"/>
      <c r="ISJ27"/>
      <c r="ISK27"/>
      <c r="ISL27"/>
      <c r="ISM27"/>
      <c r="ISN27"/>
      <c r="ISO27"/>
      <c r="ISP27"/>
      <c r="ISQ27"/>
      <c r="ISR27"/>
      <c r="ISS27"/>
      <c r="IST27"/>
      <c r="ISU27"/>
      <c r="ISV27"/>
      <c r="ISW27"/>
      <c r="ISX27"/>
      <c r="ISY27"/>
      <c r="ISZ27"/>
      <c r="ITA27"/>
      <c r="ITB27"/>
      <c r="ITC27"/>
      <c r="ITD27"/>
      <c r="ITE27"/>
      <c r="ITF27"/>
      <c r="ITG27"/>
      <c r="ITH27"/>
      <c r="ITI27"/>
      <c r="ITJ27"/>
      <c r="ITK27"/>
      <c r="ITL27"/>
      <c r="ITM27"/>
      <c r="ITN27"/>
      <c r="ITO27"/>
      <c r="ITP27"/>
      <c r="ITQ27"/>
      <c r="ITR27"/>
      <c r="ITS27"/>
      <c r="ITT27"/>
      <c r="ITU27"/>
      <c r="ITV27"/>
      <c r="ITW27"/>
      <c r="ITX27"/>
      <c r="ITY27"/>
      <c r="ITZ27"/>
      <c r="IUA27"/>
      <c r="IUB27"/>
      <c r="IUC27"/>
      <c r="IUD27"/>
      <c r="IUE27"/>
      <c r="IUF27"/>
      <c r="IUG27"/>
      <c r="IUH27"/>
      <c r="IUI27"/>
      <c r="IUJ27"/>
      <c r="IUK27"/>
      <c r="IUL27"/>
      <c r="IUM27"/>
      <c r="IUN27"/>
      <c r="IUO27"/>
      <c r="IUP27"/>
      <c r="IUQ27"/>
      <c r="IUR27"/>
      <c r="IUS27"/>
      <c r="IUT27"/>
      <c r="IUU27"/>
      <c r="IUV27"/>
      <c r="IUW27"/>
      <c r="IUX27"/>
      <c r="IUY27"/>
      <c r="IUZ27"/>
      <c r="IVA27"/>
      <c r="IVB27"/>
      <c r="IVC27"/>
      <c r="IVD27"/>
      <c r="IVE27"/>
      <c r="IVF27"/>
      <c r="IVG27"/>
      <c r="IVH27"/>
      <c r="IVI27"/>
      <c r="IVJ27"/>
      <c r="IVK27"/>
      <c r="IVL27"/>
      <c r="IVM27"/>
      <c r="IVN27"/>
      <c r="IVO27"/>
      <c r="IVP27"/>
      <c r="IVQ27"/>
      <c r="IVR27"/>
      <c r="IVS27"/>
      <c r="IVT27"/>
      <c r="IVU27"/>
      <c r="IVV27"/>
      <c r="IVW27"/>
      <c r="IVX27"/>
      <c r="IVY27"/>
      <c r="IVZ27"/>
      <c r="IWA27"/>
      <c r="IWB27"/>
      <c r="IWC27"/>
      <c r="IWD27"/>
      <c r="IWE27"/>
      <c r="IWF27"/>
      <c r="IWG27"/>
      <c r="IWH27"/>
      <c r="IWI27"/>
      <c r="IWJ27"/>
      <c r="IWK27"/>
      <c r="IWL27"/>
      <c r="IWM27"/>
      <c r="IWN27"/>
      <c r="IWO27"/>
      <c r="IWP27"/>
      <c r="IWQ27"/>
      <c r="IWR27"/>
      <c r="IWS27"/>
      <c r="IWT27"/>
      <c r="IWU27"/>
      <c r="IWV27"/>
      <c r="IWW27"/>
      <c r="IWX27"/>
      <c r="IWY27"/>
      <c r="IWZ27"/>
      <c r="IXA27"/>
      <c r="IXB27"/>
      <c r="IXC27"/>
      <c r="IXD27"/>
      <c r="IXE27"/>
      <c r="IXF27"/>
      <c r="IXG27"/>
      <c r="IXH27"/>
      <c r="IXI27"/>
      <c r="IXJ27"/>
      <c r="IXK27"/>
      <c r="IXL27"/>
      <c r="IXM27"/>
      <c r="IXN27"/>
      <c r="IXO27"/>
      <c r="IXP27"/>
      <c r="IXQ27"/>
      <c r="IXR27"/>
      <c r="IXS27"/>
      <c r="IXT27"/>
      <c r="IXU27"/>
      <c r="IXV27"/>
      <c r="IXW27"/>
      <c r="IXX27"/>
      <c r="IXY27"/>
      <c r="IXZ27"/>
      <c r="IYA27"/>
      <c r="IYB27"/>
      <c r="IYC27"/>
      <c r="IYD27"/>
      <c r="IYE27"/>
      <c r="IYF27"/>
      <c r="IYG27"/>
      <c r="IYH27"/>
      <c r="IYI27"/>
      <c r="IYJ27"/>
      <c r="IYK27"/>
      <c r="IYL27"/>
      <c r="IYM27"/>
      <c r="IYN27"/>
      <c r="IYO27"/>
      <c r="IYP27"/>
      <c r="IYQ27"/>
      <c r="IYR27"/>
      <c r="IYS27"/>
      <c r="IYT27"/>
      <c r="IYU27"/>
      <c r="IYV27"/>
      <c r="IYW27"/>
      <c r="IYX27"/>
      <c r="IYY27"/>
      <c r="IYZ27"/>
      <c r="IZA27"/>
      <c r="IZB27"/>
      <c r="IZC27"/>
      <c r="IZD27"/>
      <c r="IZE27"/>
      <c r="IZF27"/>
      <c r="IZG27"/>
      <c r="IZH27"/>
      <c r="IZI27"/>
      <c r="IZJ27"/>
      <c r="IZK27"/>
      <c r="IZL27"/>
      <c r="IZM27"/>
      <c r="IZN27"/>
      <c r="IZO27"/>
      <c r="IZP27"/>
      <c r="IZQ27"/>
      <c r="IZR27"/>
      <c r="IZS27"/>
      <c r="IZT27"/>
      <c r="IZU27"/>
      <c r="IZV27"/>
      <c r="IZW27"/>
      <c r="IZX27"/>
      <c r="IZY27"/>
      <c r="IZZ27"/>
      <c r="JAA27"/>
      <c r="JAB27"/>
      <c r="JAC27"/>
      <c r="JAD27"/>
      <c r="JAE27"/>
      <c r="JAF27"/>
      <c r="JAG27"/>
      <c r="JAH27"/>
      <c r="JAI27"/>
      <c r="JAJ27"/>
      <c r="JAK27"/>
      <c r="JAL27"/>
      <c r="JAM27"/>
      <c r="JAN27"/>
      <c r="JAO27"/>
      <c r="JAP27"/>
      <c r="JAQ27"/>
      <c r="JAR27"/>
      <c r="JAS27"/>
      <c r="JAT27"/>
      <c r="JAU27"/>
      <c r="JAV27"/>
      <c r="JAW27"/>
      <c r="JAX27"/>
      <c r="JAY27"/>
      <c r="JAZ27"/>
      <c r="JBA27"/>
      <c r="JBB27"/>
      <c r="JBC27"/>
      <c r="JBD27"/>
      <c r="JBE27"/>
      <c r="JBF27"/>
      <c r="JBG27"/>
      <c r="JBH27"/>
      <c r="JBI27"/>
      <c r="JBJ27"/>
      <c r="JBK27"/>
      <c r="JBL27"/>
      <c r="JBM27"/>
      <c r="JBN27"/>
      <c r="JBO27"/>
      <c r="JBP27"/>
      <c r="JBQ27"/>
      <c r="JBR27"/>
      <c r="JBS27"/>
      <c r="JBT27"/>
      <c r="JBU27"/>
      <c r="JBV27"/>
      <c r="JBW27"/>
      <c r="JBX27"/>
      <c r="JBY27"/>
      <c r="JBZ27"/>
      <c r="JCA27"/>
      <c r="JCB27"/>
      <c r="JCC27"/>
      <c r="JCD27"/>
      <c r="JCE27"/>
      <c r="JCF27"/>
      <c r="JCG27"/>
      <c r="JCH27"/>
      <c r="JCI27"/>
      <c r="JCJ27"/>
      <c r="JCK27"/>
      <c r="JCL27"/>
      <c r="JCM27"/>
      <c r="JCN27"/>
      <c r="JCO27"/>
      <c r="JCP27"/>
      <c r="JCQ27"/>
      <c r="JCR27"/>
      <c r="JCS27"/>
      <c r="JCT27"/>
      <c r="JCU27"/>
      <c r="JCV27"/>
      <c r="JCW27"/>
      <c r="JCX27"/>
      <c r="JCY27"/>
      <c r="JCZ27"/>
      <c r="JDA27"/>
      <c r="JDB27"/>
      <c r="JDC27"/>
      <c r="JDD27"/>
      <c r="JDE27"/>
      <c r="JDF27"/>
      <c r="JDG27"/>
      <c r="JDH27"/>
      <c r="JDI27"/>
      <c r="JDJ27"/>
      <c r="JDK27"/>
      <c r="JDL27"/>
      <c r="JDM27"/>
      <c r="JDN27"/>
      <c r="JDO27"/>
      <c r="JDP27"/>
      <c r="JDQ27"/>
      <c r="JDR27"/>
      <c r="JDS27"/>
      <c r="JDT27"/>
      <c r="JDU27"/>
      <c r="JDV27"/>
      <c r="JDW27"/>
      <c r="JDX27"/>
      <c r="JDY27"/>
      <c r="JDZ27"/>
      <c r="JEA27"/>
      <c r="JEB27"/>
      <c r="JEC27"/>
      <c r="JED27"/>
      <c r="JEE27"/>
      <c r="JEF27"/>
      <c r="JEG27"/>
      <c r="JEH27"/>
      <c r="JEI27"/>
      <c r="JEJ27"/>
      <c r="JEK27"/>
      <c r="JEL27"/>
      <c r="JEM27"/>
      <c r="JEN27"/>
      <c r="JEO27"/>
      <c r="JEP27"/>
      <c r="JEQ27"/>
      <c r="JER27"/>
      <c r="JES27"/>
      <c r="JET27"/>
      <c r="JEU27"/>
      <c r="JEV27"/>
      <c r="JEW27"/>
      <c r="JEX27"/>
      <c r="JEY27"/>
      <c r="JEZ27"/>
      <c r="JFA27"/>
      <c r="JFB27"/>
      <c r="JFC27"/>
      <c r="JFD27"/>
      <c r="JFE27"/>
      <c r="JFF27"/>
      <c r="JFG27"/>
      <c r="JFH27"/>
      <c r="JFI27"/>
      <c r="JFJ27"/>
      <c r="JFK27"/>
      <c r="JFL27"/>
      <c r="JFM27"/>
      <c r="JFN27"/>
      <c r="JFO27"/>
      <c r="JFP27"/>
      <c r="JFQ27"/>
      <c r="JFR27"/>
      <c r="JFS27"/>
      <c r="JFT27"/>
      <c r="JFU27"/>
      <c r="JFV27"/>
      <c r="JFW27"/>
      <c r="JFX27"/>
      <c r="JFY27"/>
      <c r="JFZ27"/>
      <c r="JGA27"/>
      <c r="JGB27"/>
      <c r="JGC27"/>
      <c r="JGD27"/>
      <c r="JGE27"/>
      <c r="JGF27"/>
      <c r="JGG27"/>
      <c r="JGH27"/>
      <c r="JGI27"/>
      <c r="JGJ27"/>
      <c r="JGK27"/>
      <c r="JGL27"/>
      <c r="JGM27"/>
      <c r="JGN27"/>
      <c r="JGO27"/>
      <c r="JGP27"/>
      <c r="JGQ27"/>
      <c r="JGR27"/>
      <c r="JGS27"/>
      <c r="JGT27"/>
      <c r="JGU27"/>
      <c r="JGV27"/>
      <c r="JGW27"/>
      <c r="JGX27"/>
      <c r="JGY27"/>
      <c r="JGZ27"/>
      <c r="JHA27"/>
      <c r="JHB27"/>
      <c r="JHC27"/>
      <c r="JHD27"/>
      <c r="JHE27"/>
      <c r="JHF27"/>
      <c r="JHG27"/>
      <c r="JHH27"/>
      <c r="JHI27"/>
      <c r="JHJ27"/>
      <c r="JHK27"/>
      <c r="JHL27"/>
      <c r="JHM27"/>
      <c r="JHN27"/>
      <c r="JHO27"/>
      <c r="JHP27"/>
      <c r="JHQ27"/>
      <c r="JHR27"/>
      <c r="JHS27"/>
      <c r="JHT27"/>
      <c r="JHU27"/>
      <c r="JHV27"/>
      <c r="JHW27"/>
      <c r="JHX27"/>
      <c r="JHY27"/>
      <c r="JHZ27"/>
      <c r="JIA27"/>
      <c r="JIB27"/>
      <c r="JIC27"/>
      <c r="JID27"/>
      <c r="JIE27"/>
      <c r="JIF27"/>
      <c r="JIG27"/>
      <c r="JIH27"/>
      <c r="JII27"/>
      <c r="JIJ27"/>
      <c r="JIK27"/>
      <c r="JIL27"/>
      <c r="JIM27"/>
      <c r="JIN27"/>
      <c r="JIO27"/>
      <c r="JIP27"/>
      <c r="JIQ27"/>
      <c r="JIR27"/>
      <c r="JIS27"/>
      <c r="JIT27"/>
      <c r="JIU27"/>
      <c r="JIV27"/>
      <c r="JIW27"/>
      <c r="JIX27"/>
      <c r="JIY27"/>
      <c r="JIZ27"/>
      <c r="JJA27"/>
      <c r="JJB27"/>
      <c r="JJC27"/>
      <c r="JJD27"/>
      <c r="JJE27"/>
      <c r="JJF27"/>
      <c r="JJG27"/>
      <c r="JJH27"/>
      <c r="JJI27"/>
      <c r="JJJ27"/>
      <c r="JJK27"/>
      <c r="JJL27"/>
      <c r="JJM27"/>
      <c r="JJN27"/>
      <c r="JJO27"/>
      <c r="JJP27"/>
      <c r="JJQ27"/>
      <c r="JJR27"/>
      <c r="JJS27"/>
      <c r="JJT27"/>
      <c r="JJU27"/>
      <c r="JJV27"/>
      <c r="JJW27"/>
      <c r="JJX27"/>
      <c r="JJY27"/>
      <c r="JJZ27"/>
      <c r="JKA27"/>
      <c r="JKB27"/>
      <c r="JKC27"/>
      <c r="JKD27"/>
      <c r="JKE27"/>
      <c r="JKF27"/>
      <c r="JKG27"/>
      <c r="JKH27"/>
      <c r="JKI27"/>
      <c r="JKJ27"/>
      <c r="JKK27"/>
      <c r="JKL27"/>
      <c r="JKM27"/>
      <c r="JKN27"/>
      <c r="JKO27"/>
      <c r="JKP27"/>
      <c r="JKQ27"/>
      <c r="JKR27"/>
      <c r="JKS27"/>
      <c r="JKT27"/>
      <c r="JKU27"/>
      <c r="JKV27"/>
      <c r="JKW27"/>
      <c r="JKX27"/>
      <c r="JKY27"/>
      <c r="JKZ27"/>
      <c r="JLA27"/>
      <c r="JLB27"/>
      <c r="JLC27"/>
      <c r="JLD27"/>
      <c r="JLE27"/>
      <c r="JLF27"/>
      <c r="JLG27"/>
      <c r="JLH27"/>
      <c r="JLI27"/>
      <c r="JLJ27"/>
      <c r="JLK27"/>
      <c r="JLL27"/>
      <c r="JLM27"/>
      <c r="JLN27"/>
      <c r="JLO27"/>
      <c r="JLP27"/>
      <c r="JLQ27"/>
      <c r="JLR27"/>
      <c r="JLS27"/>
      <c r="JLT27"/>
      <c r="JLU27"/>
      <c r="JLV27"/>
      <c r="JLW27"/>
      <c r="JLX27"/>
      <c r="JLY27"/>
      <c r="JLZ27"/>
      <c r="JMA27"/>
      <c r="JMB27"/>
      <c r="JMC27"/>
      <c r="JMD27"/>
      <c r="JME27"/>
      <c r="JMF27"/>
      <c r="JMG27"/>
      <c r="JMH27"/>
      <c r="JMI27"/>
      <c r="JMJ27"/>
      <c r="JMK27"/>
      <c r="JML27"/>
      <c r="JMM27"/>
      <c r="JMN27"/>
      <c r="JMO27"/>
      <c r="JMP27"/>
      <c r="JMQ27"/>
      <c r="JMR27"/>
      <c r="JMS27"/>
      <c r="JMT27"/>
      <c r="JMU27"/>
      <c r="JMV27"/>
      <c r="JMW27"/>
      <c r="JMX27"/>
      <c r="JMY27"/>
      <c r="JMZ27"/>
      <c r="JNA27"/>
      <c r="JNB27"/>
      <c r="JNC27"/>
      <c r="JND27"/>
      <c r="JNE27"/>
      <c r="JNF27"/>
      <c r="JNG27"/>
      <c r="JNH27"/>
      <c r="JNI27"/>
      <c r="JNJ27"/>
      <c r="JNK27"/>
      <c r="JNL27"/>
      <c r="JNM27"/>
      <c r="JNN27"/>
      <c r="JNO27"/>
      <c r="JNP27"/>
      <c r="JNQ27"/>
      <c r="JNR27"/>
      <c r="JNS27"/>
      <c r="JNT27"/>
      <c r="JNU27"/>
      <c r="JNV27"/>
      <c r="JNW27"/>
      <c r="JNX27"/>
      <c r="JNY27"/>
      <c r="JNZ27"/>
      <c r="JOA27"/>
      <c r="JOB27"/>
      <c r="JOC27"/>
      <c r="JOD27"/>
      <c r="JOE27"/>
      <c r="JOF27"/>
      <c r="JOG27"/>
      <c r="JOH27"/>
      <c r="JOI27"/>
      <c r="JOJ27"/>
      <c r="JOK27"/>
      <c r="JOL27"/>
      <c r="JOM27"/>
      <c r="JON27"/>
      <c r="JOO27"/>
      <c r="JOP27"/>
      <c r="JOQ27"/>
      <c r="JOR27"/>
      <c r="JOS27"/>
      <c r="JOT27"/>
      <c r="JOU27"/>
      <c r="JOV27"/>
      <c r="JOW27"/>
      <c r="JOX27"/>
      <c r="JOY27"/>
      <c r="JOZ27"/>
      <c r="JPA27"/>
      <c r="JPB27"/>
      <c r="JPC27"/>
      <c r="JPD27"/>
      <c r="JPE27"/>
      <c r="JPF27"/>
      <c r="JPG27"/>
      <c r="JPH27"/>
      <c r="JPI27"/>
      <c r="JPJ27"/>
      <c r="JPK27"/>
      <c r="JPL27"/>
      <c r="JPM27"/>
      <c r="JPN27"/>
      <c r="JPO27"/>
      <c r="JPP27"/>
      <c r="JPQ27"/>
      <c r="JPR27"/>
      <c r="JPS27"/>
      <c r="JPT27"/>
      <c r="JPU27"/>
      <c r="JPV27"/>
      <c r="JPW27"/>
      <c r="JPX27"/>
      <c r="JPY27"/>
      <c r="JPZ27"/>
      <c r="JQA27"/>
      <c r="JQB27"/>
      <c r="JQC27"/>
      <c r="JQD27"/>
      <c r="JQE27"/>
      <c r="JQF27"/>
      <c r="JQG27"/>
      <c r="JQH27"/>
      <c r="JQI27"/>
      <c r="JQJ27"/>
      <c r="JQK27"/>
      <c r="JQL27"/>
      <c r="JQM27"/>
      <c r="JQN27"/>
      <c r="JQO27"/>
      <c r="JQP27"/>
      <c r="JQQ27"/>
      <c r="JQR27"/>
      <c r="JQS27"/>
      <c r="JQT27"/>
      <c r="JQU27"/>
      <c r="JQV27"/>
      <c r="JQW27"/>
      <c r="JQX27"/>
      <c r="JQY27"/>
      <c r="JQZ27"/>
      <c r="JRA27"/>
      <c r="JRB27"/>
      <c r="JRC27"/>
      <c r="JRD27"/>
      <c r="JRE27"/>
      <c r="JRF27"/>
      <c r="JRG27"/>
      <c r="JRH27"/>
      <c r="JRI27"/>
      <c r="JRJ27"/>
      <c r="JRK27"/>
      <c r="JRL27"/>
      <c r="JRM27"/>
      <c r="JRN27"/>
      <c r="JRO27"/>
      <c r="JRP27"/>
      <c r="JRQ27"/>
      <c r="JRR27"/>
      <c r="JRS27"/>
      <c r="JRT27"/>
      <c r="JRU27"/>
      <c r="JRV27"/>
      <c r="JRW27"/>
      <c r="JRX27"/>
      <c r="JRY27"/>
      <c r="JRZ27"/>
      <c r="JSA27"/>
      <c r="JSB27"/>
      <c r="JSC27"/>
      <c r="JSD27"/>
      <c r="JSE27"/>
      <c r="JSF27"/>
      <c r="JSG27"/>
      <c r="JSH27"/>
      <c r="JSI27"/>
      <c r="JSJ27"/>
      <c r="JSK27"/>
      <c r="JSL27"/>
      <c r="JSM27"/>
      <c r="JSN27"/>
      <c r="JSO27"/>
      <c r="JSP27"/>
      <c r="JSQ27"/>
      <c r="JSR27"/>
      <c r="JSS27"/>
      <c r="JST27"/>
      <c r="JSU27"/>
      <c r="JSV27"/>
      <c r="JSW27"/>
      <c r="JSX27"/>
      <c r="JSY27"/>
      <c r="JSZ27"/>
      <c r="JTA27"/>
      <c r="JTB27"/>
      <c r="JTC27"/>
      <c r="JTD27"/>
      <c r="JTE27"/>
      <c r="JTF27"/>
      <c r="JTG27"/>
      <c r="JTH27"/>
      <c r="JTI27"/>
      <c r="JTJ27"/>
      <c r="JTK27"/>
      <c r="JTL27"/>
      <c r="JTM27"/>
      <c r="JTN27"/>
      <c r="JTO27"/>
      <c r="JTP27"/>
      <c r="JTQ27"/>
      <c r="JTR27"/>
      <c r="JTS27"/>
      <c r="JTT27"/>
      <c r="JTU27"/>
      <c r="JTV27"/>
      <c r="JTW27"/>
      <c r="JTX27"/>
      <c r="JTY27"/>
      <c r="JTZ27"/>
      <c r="JUA27"/>
      <c r="JUB27"/>
      <c r="JUC27"/>
      <c r="JUD27"/>
      <c r="JUE27"/>
      <c r="JUF27"/>
      <c r="JUG27"/>
      <c r="JUH27"/>
      <c r="JUI27"/>
      <c r="JUJ27"/>
      <c r="JUK27"/>
      <c r="JUL27"/>
      <c r="JUM27"/>
      <c r="JUN27"/>
      <c r="JUO27"/>
      <c r="JUP27"/>
      <c r="JUQ27"/>
      <c r="JUR27"/>
      <c r="JUS27"/>
      <c r="JUT27"/>
      <c r="JUU27"/>
      <c r="JUV27"/>
      <c r="JUW27"/>
      <c r="JUX27"/>
      <c r="JUY27"/>
      <c r="JUZ27"/>
      <c r="JVA27"/>
      <c r="JVB27"/>
      <c r="JVC27"/>
      <c r="JVD27"/>
      <c r="JVE27"/>
      <c r="JVF27"/>
      <c r="JVG27"/>
      <c r="JVH27"/>
      <c r="JVI27"/>
      <c r="JVJ27"/>
      <c r="JVK27"/>
      <c r="JVL27"/>
      <c r="JVM27"/>
      <c r="JVN27"/>
      <c r="JVO27"/>
      <c r="JVP27"/>
      <c r="JVQ27"/>
      <c r="JVR27"/>
      <c r="JVS27"/>
      <c r="JVT27"/>
      <c r="JVU27"/>
      <c r="JVV27"/>
      <c r="JVW27"/>
      <c r="JVX27"/>
      <c r="JVY27"/>
      <c r="JVZ27"/>
      <c r="JWA27"/>
      <c r="JWB27"/>
      <c r="JWC27"/>
      <c r="JWD27"/>
      <c r="JWE27"/>
      <c r="JWF27"/>
      <c r="JWG27"/>
      <c r="JWH27"/>
      <c r="JWI27"/>
      <c r="JWJ27"/>
      <c r="JWK27"/>
      <c r="JWL27"/>
      <c r="JWM27"/>
      <c r="JWN27"/>
      <c r="JWO27"/>
      <c r="JWP27"/>
      <c r="JWQ27"/>
      <c r="JWR27"/>
      <c r="JWS27"/>
      <c r="JWT27"/>
      <c r="JWU27"/>
      <c r="JWV27"/>
      <c r="JWW27"/>
      <c r="JWX27"/>
      <c r="JWY27"/>
      <c r="JWZ27"/>
      <c r="JXA27"/>
      <c r="JXB27"/>
      <c r="JXC27"/>
      <c r="JXD27"/>
      <c r="JXE27"/>
      <c r="JXF27"/>
      <c r="JXG27"/>
      <c r="JXH27"/>
      <c r="JXI27"/>
      <c r="JXJ27"/>
      <c r="JXK27"/>
      <c r="JXL27"/>
      <c r="JXM27"/>
      <c r="JXN27"/>
      <c r="JXO27"/>
      <c r="JXP27"/>
      <c r="JXQ27"/>
      <c r="JXR27"/>
      <c r="JXS27"/>
      <c r="JXT27"/>
      <c r="JXU27"/>
      <c r="JXV27"/>
      <c r="JXW27"/>
      <c r="JXX27"/>
      <c r="JXY27"/>
      <c r="JXZ27"/>
      <c r="JYA27"/>
      <c r="JYB27"/>
      <c r="JYC27"/>
      <c r="JYD27"/>
      <c r="JYE27"/>
      <c r="JYF27"/>
      <c r="JYG27"/>
      <c r="JYH27"/>
      <c r="JYI27"/>
      <c r="JYJ27"/>
      <c r="JYK27"/>
      <c r="JYL27"/>
      <c r="JYM27"/>
      <c r="JYN27"/>
      <c r="JYO27"/>
      <c r="JYP27"/>
      <c r="JYQ27"/>
      <c r="JYR27"/>
      <c r="JYS27"/>
      <c r="JYT27"/>
      <c r="JYU27"/>
      <c r="JYV27"/>
      <c r="JYW27"/>
      <c r="JYX27"/>
      <c r="JYY27"/>
      <c r="JYZ27"/>
      <c r="JZA27"/>
      <c r="JZB27"/>
      <c r="JZC27"/>
      <c r="JZD27"/>
      <c r="JZE27"/>
      <c r="JZF27"/>
      <c r="JZG27"/>
      <c r="JZH27"/>
      <c r="JZI27"/>
      <c r="JZJ27"/>
      <c r="JZK27"/>
      <c r="JZL27"/>
      <c r="JZM27"/>
      <c r="JZN27"/>
      <c r="JZO27"/>
      <c r="JZP27"/>
      <c r="JZQ27"/>
      <c r="JZR27"/>
      <c r="JZS27"/>
      <c r="JZT27"/>
      <c r="JZU27"/>
      <c r="JZV27"/>
      <c r="JZW27"/>
      <c r="JZX27"/>
      <c r="JZY27"/>
      <c r="JZZ27"/>
      <c r="KAA27"/>
      <c r="KAB27"/>
      <c r="KAC27"/>
      <c r="KAD27"/>
      <c r="KAE27"/>
      <c r="KAF27"/>
      <c r="KAG27"/>
      <c r="KAH27"/>
      <c r="KAI27"/>
      <c r="KAJ27"/>
      <c r="KAK27"/>
      <c r="KAL27"/>
      <c r="KAM27"/>
      <c r="KAN27"/>
      <c r="KAO27"/>
      <c r="KAP27"/>
      <c r="KAQ27"/>
      <c r="KAR27"/>
      <c r="KAS27"/>
      <c r="KAT27"/>
      <c r="KAU27"/>
      <c r="KAV27"/>
      <c r="KAW27"/>
      <c r="KAX27"/>
      <c r="KAY27"/>
      <c r="KAZ27"/>
      <c r="KBA27"/>
      <c r="KBB27"/>
      <c r="KBC27"/>
      <c r="KBD27"/>
      <c r="KBE27"/>
      <c r="KBF27"/>
      <c r="KBG27"/>
      <c r="KBH27"/>
      <c r="KBI27"/>
      <c r="KBJ27"/>
      <c r="KBK27"/>
      <c r="KBL27"/>
      <c r="KBM27"/>
      <c r="KBN27"/>
      <c r="KBO27"/>
      <c r="KBP27"/>
      <c r="KBQ27"/>
      <c r="KBR27"/>
      <c r="KBS27"/>
      <c r="KBT27"/>
      <c r="KBU27"/>
      <c r="KBV27"/>
      <c r="KBW27"/>
      <c r="KBX27"/>
      <c r="KBY27"/>
      <c r="KBZ27"/>
      <c r="KCA27"/>
      <c r="KCB27"/>
      <c r="KCC27"/>
      <c r="KCD27"/>
      <c r="KCE27"/>
      <c r="KCF27"/>
      <c r="KCG27"/>
      <c r="KCH27"/>
      <c r="KCI27"/>
      <c r="KCJ27"/>
      <c r="KCK27"/>
      <c r="KCL27"/>
      <c r="KCM27"/>
      <c r="KCN27"/>
      <c r="KCO27"/>
      <c r="KCP27"/>
      <c r="KCQ27"/>
      <c r="KCR27"/>
      <c r="KCS27"/>
      <c r="KCT27"/>
      <c r="KCU27"/>
      <c r="KCV27"/>
      <c r="KCW27"/>
      <c r="KCX27"/>
      <c r="KCY27"/>
      <c r="KCZ27"/>
      <c r="KDA27"/>
      <c r="KDB27"/>
      <c r="KDC27"/>
      <c r="KDD27"/>
      <c r="KDE27"/>
      <c r="KDF27"/>
      <c r="KDG27"/>
      <c r="KDH27"/>
      <c r="KDI27"/>
      <c r="KDJ27"/>
      <c r="KDK27"/>
      <c r="KDL27"/>
      <c r="KDM27"/>
      <c r="KDN27"/>
      <c r="KDO27"/>
      <c r="KDP27"/>
      <c r="KDQ27"/>
      <c r="KDR27"/>
      <c r="KDS27"/>
      <c r="KDT27"/>
      <c r="KDU27"/>
      <c r="KDV27"/>
      <c r="KDW27"/>
      <c r="KDX27"/>
      <c r="KDY27"/>
      <c r="KDZ27"/>
      <c r="KEA27"/>
      <c r="KEB27"/>
      <c r="KEC27"/>
      <c r="KED27"/>
      <c r="KEE27"/>
      <c r="KEF27"/>
      <c r="KEG27"/>
      <c r="KEH27"/>
      <c r="KEI27"/>
      <c r="KEJ27"/>
      <c r="KEK27"/>
      <c r="KEL27"/>
      <c r="KEM27"/>
      <c r="KEN27"/>
      <c r="KEO27"/>
      <c r="KEP27"/>
      <c r="KEQ27"/>
      <c r="KER27"/>
      <c r="KES27"/>
      <c r="KET27"/>
      <c r="KEU27"/>
      <c r="KEV27"/>
      <c r="KEW27"/>
      <c r="KEX27"/>
      <c r="KEY27"/>
      <c r="KEZ27"/>
      <c r="KFA27"/>
      <c r="KFB27"/>
      <c r="KFC27"/>
      <c r="KFD27"/>
      <c r="KFE27"/>
      <c r="KFF27"/>
      <c r="KFG27"/>
      <c r="KFH27"/>
      <c r="KFI27"/>
      <c r="KFJ27"/>
      <c r="KFK27"/>
      <c r="KFL27"/>
      <c r="KFM27"/>
      <c r="KFN27"/>
      <c r="KFO27"/>
      <c r="KFP27"/>
      <c r="KFQ27"/>
      <c r="KFR27"/>
      <c r="KFS27"/>
      <c r="KFT27"/>
      <c r="KFU27"/>
      <c r="KFV27"/>
      <c r="KFW27"/>
      <c r="KFX27"/>
      <c r="KFY27"/>
      <c r="KFZ27"/>
      <c r="KGA27"/>
      <c r="KGB27"/>
      <c r="KGC27"/>
      <c r="KGD27"/>
      <c r="KGE27"/>
      <c r="KGF27"/>
      <c r="KGG27"/>
      <c r="KGH27"/>
      <c r="KGI27"/>
      <c r="KGJ27"/>
      <c r="KGK27"/>
      <c r="KGL27"/>
      <c r="KGM27"/>
      <c r="KGN27"/>
      <c r="KGO27"/>
      <c r="KGP27"/>
      <c r="KGQ27"/>
      <c r="KGR27"/>
      <c r="KGS27"/>
      <c r="KGT27"/>
      <c r="KGU27"/>
      <c r="KGV27"/>
      <c r="KGW27"/>
      <c r="KGX27"/>
      <c r="KGY27"/>
      <c r="KGZ27"/>
      <c r="KHA27"/>
      <c r="KHB27"/>
      <c r="KHC27"/>
      <c r="KHD27"/>
      <c r="KHE27"/>
      <c r="KHF27"/>
      <c r="KHG27"/>
      <c r="KHH27"/>
      <c r="KHI27"/>
      <c r="KHJ27"/>
      <c r="KHK27"/>
      <c r="KHL27"/>
      <c r="KHM27"/>
      <c r="KHN27"/>
      <c r="KHO27"/>
      <c r="KHP27"/>
      <c r="KHQ27"/>
      <c r="KHR27"/>
      <c r="KHS27"/>
      <c r="KHT27"/>
      <c r="KHU27"/>
      <c r="KHV27"/>
      <c r="KHW27"/>
      <c r="KHX27"/>
      <c r="KHY27"/>
      <c r="KHZ27"/>
      <c r="KIA27"/>
      <c r="KIB27"/>
      <c r="KIC27"/>
      <c r="KID27"/>
      <c r="KIE27"/>
      <c r="KIF27"/>
      <c r="KIG27"/>
      <c r="KIH27"/>
      <c r="KII27"/>
      <c r="KIJ27"/>
      <c r="KIK27"/>
      <c r="KIL27"/>
      <c r="KIM27"/>
      <c r="KIN27"/>
      <c r="KIO27"/>
      <c r="KIP27"/>
      <c r="KIQ27"/>
      <c r="KIR27"/>
      <c r="KIS27"/>
      <c r="KIT27"/>
      <c r="KIU27"/>
      <c r="KIV27"/>
      <c r="KIW27"/>
      <c r="KIX27"/>
      <c r="KIY27"/>
      <c r="KIZ27"/>
      <c r="KJA27"/>
      <c r="KJB27"/>
      <c r="KJC27"/>
      <c r="KJD27"/>
      <c r="KJE27"/>
      <c r="KJF27"/>
      <c r="KJG27"/>
      <c r="KJH27"/>
      <c r="KJI27"/>
      <c r="KJJ27"/>
      <c r="KJK27"/>
      <c r="KJL27"/>
      <c r="KJM27"/>
      <c r="KJN27"/>
      <c r="KJO27"/>
      <c r="KJP27"/>
      <c r="KJQ27"/>
      <c r="KJR27"/>
      <c r="KJS27"/>
      <c r="KJT27"/>
      <c r="KJU27"/>
      <c r="KJV27"/>
      <c r="KJW27"/>
      <c r="KJX27"/>
      <c r="KJY27"/>
      <c r="KJZ27"/>
      <c r="KKA27"/>
      <c r="KKB27"/>
      <c r="KKC27"/>
      <c r="KKD27"/>
      <c r="KKE27"/>
      <c r="KKF27"/>
      <c r="KKG27"/>
      <c r="KKH27"/>
      <c r="KKI27"/>
      <c r="KKJ27"/>
      <c r="KKK27"/>
      <c r="KKL27"/>
      <c r="KKM27"/>
      <c r="KKN27"/>
      <c r="KKO27"/>
      <c r="KKP27"/>
      <c r="KKQ27"/>
      <c r="KKR27"/>
      <c r="KKS27"/>
      <c r="KKT27"/>
      <c r="KKU27"/>
      <c r="KKV27"/>
      <c r="KKW27"/>
      <c r="KKX27"/>
      <c r="KKY27"/>
      <c r="KKZ27"/>
      <c r="KLA27"/>
      <c r="KLB27"/>
      <c r="KLC27"/>
      <c r="KLD27"/>
      <c r="KLE27"/>
      <c r="KLF27"/>
      <c r="KLG27"/>
      <c r="KLH27"/>
      <c r="KLI27"/>
      <c r="KLJ27"/>
      <c r="KLK27"/>
      <c r="KLL27"/>
      <c r="KLM27"/>
      <c r="KLN27"/>
      <c r="KLO27"/>
      <c r="KLP27"/>
      <c r="KLQ27"/>
      <c r="KLR27"/>
      <c r="KLS27"/>
      <c r="KLT27"/>
      <c r="KLU27"/>
      <c r="KLV27"/>
      <c r="KLW27"/>
      <c r="KLX27"/>
      <c r="KLY27"/>
      <c r="KLZ27"/>
      <c r="KMA27"/>
      <c r="KMB27"/>
      <c r="KMC27"/>
      <c r="KMD27"/>
      <c r="KME27"/>
      <c r="KMF27"/>
      <c r="KMG27"/>
      <c r="KMH27"/>
      <c r="KMI27"/>
      <c r="KMJ27"/>
      <c r="KMK27"/>
      <c r="KML27"/>
      <c r="KMM27"/>
      <c r="KMN27"/>
      <c r="KMO27"/>
      <c r="KMP27"/>
      <c r="KMQ27"/>
      <c r="KMR27"/>
      <c r="KMS27"/>
      <c r="KMT27"/>
      <c r="KMU27"/>
      <c r="KMV27"/>
      <c r="KMW27"/>
      <c r="KMX27"/>
      <c r="KMY27"/>
      <c r="KMZ27"/>
      <c r="KNA27"/>
      <c r="KNB27"/>
      <c r="KNC27"/>
      <c r="KND27"/>
      <c r="KNE27"/>
      <c r="KNF27"/>
      <c r="KNG27"/>
      <c r="KNH27"/>
      <c r="KNI27"/>
      <c r="KNJ27"/>
      <c r="KNK27"/>
      <c r="KNL27"/>
      <c r="KNM27"/>
      <c r="KNN27"/>
      <c r="KNO27"/>
      <c r="KNP27"/>
      <c r="KNQ27"/>
      <c r="KNR27"/>
      <c r="KNS27"/>
      <c r="KNT27"/>
      <c r="KNU27"/>
      <c r="KNV27"/>
      <c r="KNW27"/>
      <c r="KNX27"/>
      <c r="KNY27"/>
      <c r="KNZ27"/>
      <c r="KOA27"/>
      <c r="KOB27"/>
      <c r="KOC27"/>
      <c r="KOD27"/>
      <c r="KOE27"/>
      <c r="KOF27"/>
      <c r="KOG27"/>
      <c r="KOH27"/>
      <c r="KOI27"/>
      <c r="KOJ27"/>
      <c r="KOK27"/>
      <c r="KOL27"/>
      <c r="KOM27"/>
      <c r="KON27"/>
      <c r="KOO27"/>
      <c r="KOP27"/>
      <c r="KOQ27"/>
      <c r="KOR27"/>
      <c r="KOS27"/>
      <c r="KOT27"/>
      <c r="KOU27"/>
      <c r="KOV27"/>
      <c r="KOW27"/>
      <c r="KOX27"/>
      <c r="KOY27"/>
      <c r="KOZ27"/>
      <c r="KPA27"/>
      <c r="KPB27"/>
      <c r="KPC27"/>
      <c r="KPD27"/>
      <c r="KPE27"/>
      <c r="KPF27"/>
      <c r="KPG27"/>
      <c r="KPH27"/>
      <c r="KPI27"/>
      <c r="KPJ27"/>
      <c r="KPK27"/>
      <c r="KPL27"/>
      <c r="KPM27"/>
      <c r="KPN27"/>
      <c r="KPO27"/>
      <c r="KPP27"/>
      <c r="KPQ27"/>
      <c r="KPR27"/>
      <c r="KPS27"/>
      <c r="KPT27"/>
      <c r="KPU27"/>
      <c r="KPV27"/>
      <c r="KPW27"/>
      <c r="KPX27"/>
      <c r="KPY27"/>
      <c r="KPZ27"/>
      <c r="KQA27"/>
      <c r="KQB27"/>
      <c r="KQC27"/>
      <c r="KQD27"/>
      <c r="KQE27"/>
      <c r="KQF27"/>
      <c r="KQG27"/>
      <c r="KQH27"/>
      <c r="KQI27"/>
      <c r="KQJ27"/>
      <c r="KQK27"/>
      <c r="KQL27"/>
      <c r="KQM27"/>
      <c r="KQN27"/>
      <c r="KQO27"/>
      <c r="KQP27"/>
      <c r="KQQ27"/>
      <c r="KQR27"/>
      <c r="KQS27"/>
      <c r="KQT27"/>
      <c r="KQU27"/>
      <c r="KQV27"/>
      <c r="KQW27"/>
      <c r="KQX27"/>
      <c r="KQY27"/>
      <c r="KQZ27"/>
      <c r="KRA27"/>
      <c r="KRB27"/>
      <c r="KRC27"/>
      <c r="KRD27"/>
      <c r="KRE27"/>
      <c r="KRF27"/>
      <c r="KRG27"/>
      <c r="KRH27"/>
      <c r="KRI27"/>
      <c r="KRJ27"/>
      <c r="KRK27"/>
      <c r="KRL27"/>
      <c r="KRM27"/>
      <c r="KRN27"/>
      <c r="KRO27"/>
      <c r="KRP27"/>
      <c r="KRQ27"/>
      <c r="KRR27"/>
      <c r="KRS27"/>
      <c r="KRT27"/>
      <c r="KRU27"/>
      <c r="KRV27"/>
      <c r="KRW27"/>
      <c r="KRX27"/>
      <c r="KRY27"/>
      <c r="KRZ27"/>
      <c r="KSA27"/>
      <c r="KSB27"/>
      <c r="KSC27"/>
      <c r="KSD27"/>
      <c r="KSE27"/>
      <c r="KSF27"/>
      <c r="KSG27"/>
      <c r="KSH27"/>
      <c r="KSI27"/>
      <c r="KSJ27"/>
      <c r="KSK27"/>
      <c r="KSL27"/>
      <c r="KSM27"/>
      <c r="KSN27"/>
      <c r="KSO27"/>
      <c r="KSP27"/>
      <c r="KSQ27"/>
      <c r="KSR27"/>
      <c r="KSS27"/>
      <c r="KST27"/>
      <c r="KSU27"/>
      <c r="KSV27"/>
      <c r="KSW27"/>
      <c r="KSX27"/>
      <c r="KSY27"/>
      <c r="KSZ27"/>
      <c r="KTA27"/>
      <c r="KTB27"/>
      <c r="KTC27"/>
      <c r="KTD27"/>
      <c r="KTE27"/>
      <c r="KTF27"/>
      <c r="KTG27"/>
      <c r="KTH27"/>
      <c r="KTI27"/>
      <c r="KTJ27"/>
      <c r="KTK27"/>
      <c r="KTL27"/>
      <c r="KTM27"/>
      <c r="KTN27"/>
      <c r="KTO27"/>
      <c r="KTP27"/>
      <c r="KTQ27"/>
      <c r="KTR27"/>
      <c r="KTS27"/>
      <c r="KTT27"/>
      <c r="KTU27"/>
      <c r="KTV27"/>
      <c r="KTW27"/>
      <c r="KTX27"/>
      <c r="KTY27"/>
      <c r="KTZ27"/>
      <c r="KUA27"/>
      <c r="KUB27"/>
      <c r="KUC27"/>
      <c r="KUD27"/>
      <c r="KUE27"/>
      <c r="KUF27"/>
      <c r="KUG27"/>
      <c r="KUH27"/>
      <c r="KUI27"/>
      <c r="KUJ27"/>
      <c r="KUK27"/>
      <c r="KUL27"/>
      <c r="KUM27"/>
      <c r="KUN27"/>
      <c r="KUO27"/>
      <c r="KUP27"/>
      <c r="KUQ27"/>
      <c r="KUR27"/>
      <c r="KUS27"/>
      <c r="KUT27"/>
      <c r="KUU27"/>
      <c r="KUV27"/>
      <c r="KUW27"/>
      <c r="KUX27"/>
      <c r="KUY27"/>
      <c r="KUZ27"/>
      <c r="KVA27"/>
      <c r="KVB27"/>
      <c r="KVC27"/>
      <c r="KVD27"/>
      <c r="KVE27"/>
      <c r="KVF27"/>
      <c r="KVG27"/>
      <c r="KVH27"/>
      <c r="KVI27"/>
      <c r="KVJ27"/>
      <c r="KVK27"/>
      <c r="KVL27"/>
      <c r="KVM27"/>
      <c r="KVN27"/>
      <c r="KVO27"/>
      <c r="KVP27"/>
      <c r="KVQ27"/>
      <c r="KVR27"/>
      <c r="KVS27"/>
      <c r="KVT27"/>
      <c r="KVU27"/>
      <c r="KVV27"/>
      <c r="KVW27"/>
      <c r="KVX27"/>
      <c r="KVY27"/>
      <c r="KVZ27"/>
      <c r="KWA27"/>
      <c r="KWB27"/>
      <c r="KWC27"/>
      <c r="KWD27"/>
      <c r="KWE27"/>
      <c r="KWF27"/>
      <c r="KWG27"/>
      <c r="KWH27"/>
      <c r="KWI27"/>
      <c r="KWJ27"/>
      <c r="KWK27"/>
      <c r="KWL27"/>
      <c r="KWM27"/>
      <c r="KWN27"/>
      <c r="KWO27"/>
      <c r="KWP27"/>
      <c r="KWQ27"/>
      <c r="KWR27"/>
      <c r="KWS27"/>
      <c r="KWT27"/>
      <c r="KWU27"/>
      <c r="KWV27"/>
      <c r="KWW27"/>
      <c r="KWX27"/>
      <c r="KWY27"/>
      <c r="KWZ27"/>
      <c r="KXA27"/>
      <c r="KXB27"/>
      <c r="KXC27"/>
      <c r="KXD27"/>
      <c r="KXE27"/>
      <c r="KXF27"/>
      <c r="KXG27"/>
      <c r="KXH27"/>
      <c r="KXI27"/>
      <c r="KXJ27"/>
      <c r="KXK27"/>
      <c r="KXL27"/>
      <c r="KXM27"/>
      <c r="KXN27"/>
      <c r="KXO27"/>
      <c r="KXP27"/>
      <c r="KXQ27"/>
      <c r="KXR27"/>
      <c r="KXS27"/>
      <c r="KXT27"/>
      <c r="KXU27"/>
      <c r="KXV27"/>
      <c r="KXW27"/>
      <c r="KXX27"/>
      <c r="KXY27"/>
      <c r="KXZ27"/>
      <c r="KYA27"/>
      <c r="KYB27"/>
      <c r="KYC27"/>
      <c r="KYD27"/>
      <c r="KYE27"/>
      <c r="KYF27"/>
      <c r="KYG27"/>
      <c r="KYH27"/>
      <c r="KYI27"/>
      <c r="KYJ27"/>
      <c r="KYK27"/>
      <c r="KYL27"/>
      <c r="KYM27"/>
      <c r="KYN27"/>
      <c r="KYO27"/>
      <c r="KYP27"/>
      <c r="KYQ27"/>
      <c r="KYR27"/>
      <c r="KYS27"/>
      <c r="KYT27"/>
      <c r="KYU27"/>
      <c r="KYV27"/>
      <c r="KYW27"/>
      <c r="KYX27"/>
      <c r="KYY27"/>
      <c r="KYZ27"/>
      <c r="KZA27"/>
      <c r="KZB27"/>
      <c r="KZC27"/>
      <c r="KZD27"/>
      <c r="KZE27"/>
      <c r="KZF27"/>
      <c r="KZG27"/>
      <c r="KZH27"/>
      <c r="KZI27"/>
      <c r="KZJ27"/>
      <c r="KZK27"/>
      <c r="KZL27"/>
      <c r="KZM27"/>
      <c r="KZN27"/>
      <c r="KZO27"/>
      <c r="KZP27"/>
      <c r="KZQ27"/>
      <c r="KZR27"/>
      <c r="KZS27"/>
      <c r="KZT27"/>
      <c r="KZU27"/>
      <c r="KZV27"/>
      <c r="KZW27"/>
      <c r="KZX27"/>
      <c r="KZY27"/>
      <c r="KZZ27"/>
      <c r="LAA27"/>
      <c r="LAB27"/>
      <c r="LAC27"/>
      <c r="LAD27"/>
      <c r="LAE27"/>
      <c r="LAF27"/>
      <c r="LAG27"/>
      <c r="LAH27"/>
      <c r="LAI27"/>
      <c r="LAJ27"/>
      <c r="LAK27"/>
      <c r="LAL27"/>
      <c r="LAM27"/>
      <c r="LAN27"/>
      <c r="LAO27"/>
      <c r="LAP27"/>
      <c r="LAQ27"/>
      <c r="LAR27"/>
      <c r="LAS27"/>
      <c r="LAT27"/>
      <c r="LAU27"/>
      <c r="LAV27"/>
      <c r="LAW27"/>
      <c r="LAX27"/>
      <c r="LAY27"/>
      <c r="LAZ27"/>
      <c r="LBA27"/>
      <c r="LBB27"/>
      <c r="LBC27"/>
      <c r="LBD27"/>
      <c r="LBE27"/>
      <c r="LBF27"/>
      <c r="LBG27"/>
      <c r="LBH27"/>
      <c r="LBI27"/>
      <c r="LBJ27"/>
      <c r="LBK27"/>
      <c r="LBL27"/>
      <c r="LBM27"/>
      <c r="LBN27"/>
      <c r="LBO27"/>
      <c r="LBP27"/>
      <c r="LBQ27"/>
      <c r="LBR27"/>
      <c r="LBS27"/>
      <c r="LBT27"/>
      <c r="LBU27"/>
      <c r="LBV27"/>
      <c r="LBW27"/>
      <c r="LBX27"/>
      <c r="LBY27"/>
      <c r="LBZ27"/>
      <c r="LCA27"/>
      <c r="LCB27"/>
      <c r="LCC27"/>
      <c r="LCD27"/>
      <c r="LCE27"/>
      <c r="LCF27"/>
      <c r="LCG27"/>
      <c r="LCH27"/>
      <c r="LCI27"/>
      <c r="LCJ27"/>
      <c r="LCK27"/>
      <c r="LCL27"/>
      <c r="LCM27"/>
      <c r="LCN27"/>
      <c r="LCO27"/>
      <c r="LCP27"/>
      <c r="LCQ27"/>
      <c r="LCR27"/>
      <c r="LCS27"/>
      <c r="LCT27"/>
      <c r="LCU27"/>
      <c r="LCV27"/>
      <c r="LCW27"/>
      <c r="LCX27"/>
      <c r="LCY27"/>
      <c r="LCZ27"/>
      <c r="LDA27"/>
      <c r="LDB27"/>
      <c r="LDC27"/>
      <c r="LDD27"/>
      <c r="LDE27"/>
      <c r="LDF27"/>
      <c r="LDG27"/>
      <c r="LDH27"/>
      <c r="LDI27"/>
      <c r="LDJ27"/>
      <c r="LDK27"/>
      <c r="LDL27"/>
      <c r="LDM27"/>
      <c r="LDN27"/>
      <c r="LDO27"/>
      <c r="LDP27"/>
      <c r="LDQ27"/>
      <c r="LDR27"/>
      <c r="LDS27"/>
      <c r="LDT27"/>
      <c r="LDU27"/>
      <c r="LDV27"/>
      <c r="LDW27"/>
      <c r="LDX27"/>
      <c r="LDY27"/>
      <c r="LDZ27"/>
      <c r="LEA27"/>
      <c r="LEB27"/>
      <c r="LEC27"/>
      <c r="LED27"/>
      <c r="LEE27"/>
      <c r="LEF27"/>
      <c r="LEG27"/>
      <c r="LEH27"/>
      <c r="LEI27"/>
      <c r="LEJ27"/>
      <c r="LEK27"/>
      <c r="LEL27"/>
      <c r="LEM27"/>
      <c r="LEN27"/>
      <c r="LEO27"/>
      <c r="LEP27"/>
      <c r="LEQ27"/>
      <c r="LER27"/>
      <c r="LES27"/>
      <c r="LET27"/>
      <c r="LEU27"/>
      <c r="LEV27"/>
      <c r="LEW27"/>
      <c r="LEX27"/>
      <c r="LEY27"/>
      <c r="LEZ27"/>
      <c r="LFA27"/>
      <c r="LFB27"/>
      <c r="LFC27"/>
      <c r="LFD27"/>
      <c r="LFE27"/>
      <c r="LFF27"/>
      <c r="LFG27"/>
      <c r="LFH27"/>
      <c r="LFI27"/>
      <c r="LFJ27"/>
      <c r="LFK27"/>
      <c r="LFL27"/>
      <c r="LFM27"/>
      <c r="LFN27"/>
      <c r="LFO27"/>
      <c r="LFP27"/>
      <c r="LFQ27"/>
      <c r="LFR27"/>
      <c r="LFS27"/>
      <c r="LFT27"/>
      <c r="LFU27"/>
      <c r="LFV27"/>
      <c r="LFW27"/>
      <c r="LFX27"/>
      <c r="LFY27"/>
      <c r="LFZ27"/>
      <c r="LGA27"/>
      <c r="LGB27"/>
      <c r="LGC27"/>
      <c r="LGD27"/>
      <c r="LGE27"/>
      <c r="LGF27"/>
      <c r="LGG27"/>
      <c r="LGH27"/>
      <c r="LGI27"/>
      <c r="LGJ27"/>
      <c r="LGK27"/>
      <c r="LGL27"/>
      <c r="LGM27"/>
      <c r="LGN27"/>
      <c r="LGO27"/>
      <c r="LGP27"/>
      <c r="LGQ27"/>
      <c r="LGR27"/>
      <c r="LGS27"/>
      <c r="LGT27"/>
      <c r="LGU27"/>
      <c r="LGV27"/>
      <c r="LGW27"/>
      <c r="LGX27"/>
      <c r="LGY27"/>
      <c r="LGZ27"/>
      <c r="LHA27"/>
      <c r="LHB27"/>
      <c r="LHC27"/>
      <c r="LHD27"/>
      <c r="LHE27"/>
      <c r="LHF27"/>
      <c r="LHG27"/>
      <c r="LHH27"/>
      <c r="LHI27"/>
      <c r="LHJ27"/>
      <c r="LHK27"/>
      <c r="LHL27"/>
      <c r="LHM27"/>
      <c r="LHN27"/>
      <c r="LHO27"/>
      <c r="LHP27"/>
      <c r="LHQ27"/>
      <c r="LHR27"/>
      <c r="LHS27"/>
      <c r="LHT27"/>
      <c r="LHU27"/>
      <c r="LHV27"/>
      <c r="LHW27"/>
      <c r="LHX27"/>
      <c r="LHY27"/>
      <c r="LHZ27"/>
      <c r="LIA27"/>
      <c r="LIB27"/>
      <c r="LIC27"/>
      <c r="LID27"/>
      <c r="LIE27"/>
      <c r="LIF27"/>
      <c r="LIG27"/>
      <c r="LIH27"/>
      <c r="LII27"/>
      <c r="LIJ27"/>
      <c r="LIK27"/>
      <c r="LIL27"/>
      <c r="LIM27"/>
      <c r="LIN27"/>
      <c r="LIO27"/>
      <c r="LIP27"/>
      <c r="LIQ27"/>
      <c r="LIR27"/>
      <c r="LIS27"/>
      <c r="LIT27"/>
      <c r="LIU27"/>
      <c r="LIV27"/>
      <c r="LIW27"/>
      <c r="LIX27"/>
      <c r="LIY27"/>
      <c r="LIZ27"/>
      <c r="LJA27"/>
      <c r="LJB27"/>
      <c r="LJC27"/>
      <c r="LJD27"/>
      <c r="LJE27"/>
      <c r="LJF27"/>
      <c r="LJG27"/>
      <c r="LJH27"/>
      <c r="LJI27"/>
      <c r="LJJ27"/>
      <c r="LJK27"/>
      <c r="LJL27"/>
      <c r="LJM27"/>
      <c r="LJN27"/>
      <c r="LJO27"/>
      <c r="LJP27"/>
      <c r="LJQ27"/>
      <c r="LJR27"/>
      <c r="LJS27"/>
      <c r="LJT27"/>
      <c r="LJU27"/>
      <c r="LJV27"/>
      <c r="LJW27"/>
      <c r="LJX27"/>
      <c r="LJY27"/>
      <c r="LJZ27"/>
      <c r="LKA27"/>
      <c r="LKB27"/>
      <c r="LKC27"/>
      <c r="LKD27"/>
      <c r="LKE27"/>
      <c r="LKF27"/>
      <c r="LKG27"/>
      <c r="LKH27"/>
      <c r="LKI27"/>
      <c r="LKJ27"/>
      <c r="LKK27"/>
      <c r="LKL27"/>
      <c r="LKM27"/>
      <c r="LKN27"/>
      <c r="LKO27"/>
      <c r="LKP27"/>
      <c r="LKQ27"/>
      <c r="LKR27"/>
      <c r="LKS27"/>
      <c r="LKT27"/>
      <c r="LKU27"/>
      <c r="LKV27"/>
      <c r="LKW27"/>
      <c r="LKX27"/>
      <c r="LKY27"/>
      <c r="LKZ27"/>
      <c r="LLA27"/>
      <c r="LLB27"/>
      <c r="LLC27"/>
      <c r="LLD27"/>
      <c r="LLE27"/>
      <c r="LLF27"/>
      <c r="LLG27"/>
      <c r="LLH27"/>
      <c r="LLI27"/>
      <c r="LLJ27"/>
      <c r="LLK27"/>
      <c r="LLL27"/>
      <c r="LLM27"/>
      <c r="LLN27"/>
      <c r="LLO27"/>
      <c r="LLP27"/>
      <c r="LLQ27"/>
      <c r="LLR27"/>
      <c r="LLS27"/>
      <c r="LLT27"/>
      <c r="LLU27"/>
      <c r="LLV27"/>
      <c r="LLW27"/>
      <c r="LLX27"/>
      <c r="LLY27"/>
      <c r="LLZ27"/>
      <c r="LMA27"/>
      <c r="LMB27"/>
      <c r="LMC27"/>
      <c r="LMD27"/>
      <c r="LME27"/>
      <c r="LMF27"/>
      <c r="LMG27"/>
      <c r="LMH27"/>
      <c r="LMI27"/>
      <c r="LMJ27"/>
      <c r="LMK27"/>
      <c r="LML27"/>
      <c r="LMM27"/>
      <c r="LMN27"/>
      <c r="LMO27"/>
      <c r="LMP27"/>
      <c r="LMQ27"/>
      <c r="LMR27"/>
      <c r="LMS27"/>
      <c r="LMT27"/>
      <c r="LMU27"/>
      <c r="LMV27"/>
      <c r="LMW27"/>
      <c r="LMX27"/>
      <c r="LMY27"/>
      <c r="LMZ27"/>
      <c r="LNA27"/>
      <c r="LNB27"/>
      <c r="LNC27"/>
      <c r="LND27"/>
      <c r="LNE27"/>
      <c r="LNF27"/>
      <c r="LNG27"/>
      <c r="LNH27"/>
      <c r="LNI27"/>
      <c r="LNJ27"/>
      <c r="LNK27"/>
      <c r="LNL27"/>
      <c r="LNM27"/>
      <c r="LNN27"/>
      <c r="LNO27"/>
      <c r="LNP27"/>
      <c r="LNQ27"/>
      <c r="LNR27"/>
      <c r="LNS27"/>
      <c r="LNT27"/>
      <c r="LNU27"/>
      <c r="LNV27"/>
      <c r="LNW27"/>
      <c r="LNX27"/>
      <c r="LNY27"/>
      <c r="LNZ27"/>
      <c r="LOA27"/>
      <c r="LOB27"/>
      <c r="LOC27"/>
      <c r="LOD27"/>
      <c r="LOE27"/>
      <c r="LOF27"/>
      <c r="LOG27"/>
      <c r="LOH27"/>
      <c r="LOI27"/>
      <c r="LOJ27"/>
      <c r="LOK27"/>
      <c r="LOL27"/>
      <c r="LOM27"/>
      <c r="LON27"/>
      <c r="LOO27"/>
      <c r="LOP27"/>
      <c r="LOQ27"/>
      <c r="LOR27"/>
      <c r="LOS27"/>
      <c r="LOT27"/>
      <c r="LOU27"/>
      <c r="LOV27"/>
      <c r="LOW27"/>
      <c r="LOX27"/>
      <c r="LOY27"/>
      <c r="LOZ27"/>
      <c r="LPA27"/>
      <c r="LPB27"/>
      <c r="LPC27"/>
      <c r="LPD27"/>
      <c r="LPE27"/>
      <c r="LPF27"/>
      <c r="LPG27"/>
      <c r="LPH27"/>
      <c r="LPI27"/>
      <c r="LPJ27"/>
      <c r="LPK27"/>
      <c r="LPL27"/>
      <c r="LPM27"/>
      <c r="LPN27"/>
      <c r="LPO27"/>
      <c r="LPP27"/>
      <c r="LPQ27"/>
      <c r="LPR27"/>
      <c r="LPS27"/>
      <c r="LPT27"/>
      <c r="LPU27"/>
      <c r="LPV27"/>
      <c r="LPW27"/>
      <c r="LPX27"/>
      <c r="LPY27"/>
      <c r="LPZ27"/>
      <c r="LQA27"/>
      <c r="LQB27"/>
      <c r="LQC27"/>
      <c r="LQD27"/>
      <c r="LQE27"/>
      <c r="LQF27"/>
      <c r="LQG27"/>
      <c r="LQH27"/>
      <c r="LQI27"/>
      <c r="LQJ27"/>
      <c r="LQK27"/>
      <c r="LQL27"/>
      <c r="LQM27"/>
      <c r="LQN27"/>
      <c r="LQO27"/>
      <c r="LQP27"/>
      <c r="LQQ27"/>
      <c r="LQR27"/>
      <c r="LQS27"/>
      <c r="LQT27"/>
      <c r="LQU27"/>
      <c r="LQV27"/>
      <c r="LQW27"/>
      <c r="LQX27"/>
      <c r="LQY27"/>
      <c r="LQZ27"/>
      <c r="LRA27"/>
      <c r="LRB27"/>
      <c r="LRC27"/>
      <c r="LRD27"/>
      <c r="LRE27"/>
      <c r="LRF27"/>
      <c r="LRG27"/>
      <c r="LRH27"/>
      <c r="LRI27"/>
      <c r="LRJ27"/>
      <c r="LRK27"/>
      <c r="LRL27"/>
      <c r="LRM27"/>
      <c r="LRN27"/>
      <c r="LRO27"/>
      <c r="LRP27"/>
      <c r="LRQ27"/>
      <c r="LRR27"/>
      <c r="LRS27"/>
      <c r="LRT27"/>
      <c r="LRU27"/>
      <c r="LRV27"/>
      <c r="LRW27"/>
      <c r="LRX27"/>
      <c r="LRY27"/>
      <c r="LRZ27"/>
      <c r="LSA27"/>
      <c r="LSB27"/>
      <c r="LSC27"/>
      <c r="LSD27"/>
      <c r="LSE27"/>
      <c r="LSF27"/>
      <c r="LSG27"/>
      <c r="LSH27"/>
      <c r="LSI27"/>
      <c r="LSJ27"/>
      <c r="LSK27"/>
      <c r="LSL27"/>
      <c r="LSM27"/>
      <c r="LSN27"/>
      <c r="LSO27"/>
      <c r="LSP27"/>
      <c r="LSQ27"/>
      <c r="LSR27"/>
      <c r="LSS27"/>
      <c r="LST27"/>
      <c r="LSU27"/>
      <c r="LSV27"/>
      <c r="LSW27"/>
      <c r="LSX27"/>
      <c r="LSY27"/>
      <c r="LSZ27"/>
      <c r="LTA27"/>
      <c r="LTB27"/>
      <c r="LTC27"/>
      <c r="LTD27"/>
      <c r="LTE27"/>
      <c r="LTF27"/>
      <c r="LTG27"/>
      <c r="LTH27"/>
      <c r="LTI27"/>
      <c r="LTJ27"/>
      <c r="LTK27"/>
      <c r="LTL27"/>
      <c r="LTM27"/>
      <c r="LTN27"/>
      <c r="LTO27"/>
      <c r="LTP27"/>
      <c r="LTQ27"/>
      <c r="LTR27"/>
      <c r="LTS27"/>
      <c r="LTT27"/>
      <c r="LTU27"/>
      <c r="LTV27"/>
      <c r="LTW27"/>
      <c r="LTX27"/>
      <c r="LTY27"/>
      <c r="LTZ27"/>
      <c r="LUA27"/>
      <c r="LUB27"/>
      <c r="LUC27"/>
      <c r="LUD27"/>
      <c r="LUE27"/>
      <c r="LUF27"/>
      <c r="LUG27"/>
      <c r="LUH27"/>
      <c r="LUI27"/>
      <c r="LUJ27"/>
      <c r="LUK27"/>
      <c r="LUL27"/>
      <c r="LUM27"/>
      <c r="LUN27"/>
      <c r="LUO27"/>
      <c r="LUP27"/>
      <c r="LUQ27"/>
      <c r="LUR27"/>
      <c r="LUS27"/>
      <c r="LUT27"/>
      <c r="LUU27"/>
      <c r="LUV27"/>
      <c r="LUW27"/>
      <c r="LUX27"/>
      <c r="LUY27"/>
      <c r="LUZ27"/>
      <c r="LVA27"/>
      <c r="LVB27"/>
      <c r="LVC27"/>
      <c r="LVD27"/>
      <c r="LVE27"/>
      <c r="LVF27"/>
      <c r="LVG27"/>
      <c r="LVH27"/>
      <c r="LVI27"/>
      <c r="LVJ27"/>
      <c r="LVK27"/>
      <c r="LVL27"/>
      <c r="LVM27"/>
      <c r="LVN27"/>
      <c r="LVO27"/>
      <c r="LVP27"/>
      <c r="LVQ27"/>
      <c r="LVR27"/>
      <c r="LVS27"/>
      <c r="LVT27"/>
      <c r="LVU27"/>
      <c r="LVV27"/>
      <c r="LVW27"/>
      <c r="LVX27"/>
      <c r="LVY27"/>
      <c r="LVZ27"/>
      <c r="LWA27"/>
      <c r="LWB27"/>
      <c r="LWC27"/>
      <c r="LWD27"/>
      <c r="LWE27"/>
      <c r="LWF27"/>
      <c r="LWG27"/>
      <c r="LWH27"/>
      <c r="LWI27"/>
      <c r="LWJ27"/>
      <c r="LWK27"/>
      <c r="LWL27"/>
      <c r="LWM27"/>
      <c r="LWN27"/>
      <c r="LWO27"/>
      <c r="LWP27"/>
      <c r="LWQ27"/>
      <c r="LWR27"/>
      <c r="LWS27"/>
      <c r="LWT27"/>
      <c r="LWU27"/>
      <c r="LWV27"/>
      <c r="LWW27"/>
      <c r="LWX27"/>
      <c r="LWY27"/>
      <c r="LWZ27"/>
      <c r="LXA27"/>
      <c r="LXB27"/>
      <c r="LXC27"/>
      <c r="LXD27"/>
      <c r="LXE27"/>
      <c r="LXF27"/>
      <c r="LXG27"/>
      <c r="LXH27"/>
      <c r="LXI27"/>
      <c r="LXJ27"/>
      <c r="LXK27"/>
      <c r="LXL27"/>
      <c r="LXM27"/>
      <c r="LXN27"/>
      <c r="LXO27"/>
      <c r="LXP27"/>
      <c r="LXQ27"/>
      <c r="LXR27"/>
      <c r="LXS27"/>
      <c r="LXT27"/>
      <c r="LXU27"/>
      <c r="LXV27"/>
      <c r="LXW27"/>
      <c r="LXX27"/>
      <c r="LXY27"/>
      <c r="LXZ27"/>
      <c r="LYA27"/>
      <c r="LYB27"/>
      <c r="LYC27"/>
      <c r="LYD27"/>
      <c r="LYE27"/>
      <c r="LYF27"/>
      <c r="LYG27"/>
      <c r="LYH27"/>
      <c r="LYI27"/>
      <c r="LYJ27"/>
      <c r="LYK27"/>
      <c r="LYL27"/>
      <c r="LYM27"/>
      <c r="LYN27"/>
      <c r="LYO27"/>
      <c r="LYP27"/>
      <c r="LYQ27"/>
      <c r="LYR27"/>
      <c r="LYS27"/>
      <c r="LYT27"/>
      <c r="LYU27"/>
      <c r="LYV27"/>
      <c r="LYW27"/>
      <c r="LYX27"/>
      <c r="LYY27"/>
      <c r="LYZ27"/>
      <c r="LZA27"/>
      <c r="LZB27"/>
      <c r="LZC27"/>
      <c r="LZD27"/>
      <c r="LZE27"/>
      <c r="LZF27"/>
      <c r="LZG27"/>
      <c r="LZH27"/>
      <c r="LZI27"/>
      <c r="LZJ27"/>
      <c r="LZK27"/>
      <c r="LZL27"/>
      <c r="LZM27"/>
      <c r="LZN27"/>
      <c r="LZO27"/>
      <c r="LZP27"/>
      <c r="LZQ27"/>
      <c r="LZR27"/>
      <c r="LZS27"/>
      <c r="LZT27"/>
      <c r="LZU27"/>
      <c r="LZV27"/>
      <c r="LZW27"/>
      <c r="LZX27"/>
      <c r="LZY27"/>
      <c r="LZZ27"/>
      <c r="MAA27"/>
      <c r="MAB27"/>
      <c r="MAC27"/>
      <c r="MAD27"/>
      <c r="MAE27"/>
      <c r="MAF27"/>
      <c r="MAG27"/>
      <c r="MAH27"/>
      <c r="MAI27"/>
      <c r="MAJ27"/>
      <c r="MAK27"/>
      <c r="MAL27"/>
      <c r="MAM27"/>
      <c r="MAN27"/>
      <c r="MAO27"/>
      <c r="MAP27"/>
      <c r="MAQ27"/>
      <c r="MAR27"/>
      <c r="MAS27"/>
      <c r="MAT27"/>
      <c r="MAU27"/>
      <c r="MAV27"/>
      <c r="MAW27"/>
      <c r="MAX27"/>
      <c r="MAY27"/>
      <c r="MAZ27"/>
      <c r="MBA27"/>
      <c r="MBB27"/>
      <c r="MBC27"/>
      <c r="MBD27"/>
      <c r="MBE27"/>
      <c r="MBF27"/>
      <c r="MBG27"/>
      <c r="MBH27"/>
      <c r="MBI27"/>
      <c r="MBJ27"/>
      <c r="MBK27"/>
      <c r="MBL27"/>
      <c r="MBM27"/>
      <c r="MBN27"/>
      <c r="MBO27"/>
      <c r="MBP27"/>
      <c r="MBQ27"/>
      <c r="MBR27"/>
      <c r="MBS27"/>
      <c r="MBT27"/>
      <c r="MBU27"/>
      <c r="MBV27"/>
      <c r="MBW27"/>
      <c r="MBX27"/>
      <c r="MBY27"/>
      <c r="MBZ27"/>
      <c r="MCA27"/>
      <c r="MCB27"/>
      <c r="MCC27"/>
      <c r="MCD27"/>
      <c r="MCE27"/>
      <c r="MCF27"/>
      <c r="MCG27"/>
      <c r="MCH27"/>
      <c r="MCI27"/>
      <c r="MCJ27"/>
      <c r="MCK27"/>
      <c r="MCL27"/>
      <c r="MCM27"/>
      <c r="MCN27"/>
      <c r="MCO27"/>
      <c r="MCP27"/>
      <c r="MCQ27"/>
      <c r="MCR27"/>
      <c r="MCS27"/>
      <c r="MCT27"/>
      <c r="MCU27"/>
      <c r="MCV27"/>
      <c r="MCW27"/>
      <c r="MCX27"/>
      <c r="MCY27"/>
      <c r="MCZ27"/>
      <c r="MDA27"/>
      <c r="MDB27"/>
      <c r="MDC27"/>
      <c r="MDD27"/>
      <c r="MDE27"/>
      <c r="MDF27"/>
      <c r="MDG27"/>
      <c r="MDH27"/>
      <c r="MDI27"/>
      <c r="MDJ27"/>
      <c r="MDK27"/>
      <c r="MDL27"/>
      <c r="MDM27"/>
      <c r="MDN27"/>
      <c r="MDO27"/>
      <c r="MDP27"/>
      <c r="MDQ27"/>
      <c r="MDR27"/>
      <c r="MDS27"/>
      <c r="MDT27"/>
      <c r="MDU27"/>
      <c r="MDV27"/>
      <c r="MDW27"/>
      <c r="MDX27"/>
      <c r="MDY27"/>
      <c r="MDZ27"/>
      <c r="MEA27"/>
      <c r="MEB27"/>
      <c r="MEC27"/>
      <c r="MED27"/>
      <c r="MEE27"/>
      <c r="MEF27"/>
      <c r="MEG27"/>
      <c r="MEH27"/>
      <c r="MEI27"/>
      <c r="MEJ27"/>
      <c r="MEK27"/>
      <c r="MEL27"/>
      <c r="MEM27"/>
      <c r="MEN27"/>
      <c r="MEO27"/>
      <c r="MEP27"/>
      <c r="MEQ27"/>
      <c r="MER27"/>
      <c r="MES27"/>
      <c r="MET27"/>
      <c r="MEU27"/>
      <c r="MEV27"/>
      <c r="MEW27"/>
      <c r="MEX27"/>
      <c r="MEY27"/>
      <c r="MEZ27"/>
      <c r="MFA27"/>
      <c r="MFB27"/>
      <c r="MFC27"/>
      <c r="MFD27"/>
      <c r="MFE27"/>
      <c r="MFF27"/>
      <c r="MFG27"/>
      <c r="MFH27"/>
      <c r="MFI27"/>
      <c r="MFJ27"/>
      <c r="MFK27"/>
      <c r="MFL27"/>
      <c r="MFM27"/>
      <c r="MFN27"/>
      <c r="MFO27"/>
      <c r="MFP27"/>
      <c r="MFQ27"/>
      <c r="MFR27"/>
      <c r="MFS27"/>
      <c r="MFT27"/>
      <c r="MFU27"/>
      <c r="MFV27"/>
      <c r="MFW27"/>
      <c r="MFX27"/>
      <c r="MFY27"/>
      <c r="MFZ27"/>
      <c r="MGA27"/>
      <c r="MGB27"/>
      <c r="MGC27"/>
      <c r="MGD27"/>
      <c r="MGE27"/>
      <c r="MGF27"/>
      <c r="MGG27"/>
      <c r="MGH27"/>
      <c r="MGI27"/>
      <c r="MGJ27"/>
      <c r="MGK27"/>
      <c r="MGL27"/>
      <c r="MGM27"/>
      <c r="MGN27"/>
      <c r="MGO27"/>
      <c r="MGP27"/>
      <c r="MGQ27"/>
      <c r="MGR27"/>
      <c r="MGS27"/>
      <c r="MGT27"/>
      <c r="MGU27"/>
      <c r="MGV27"/>
      <c r="MGW27"/>
      <c r="MGX27"/>
      <c r="MGY27"/>
      <c r="MGZ27"/>
      <c r="MHA27"/>
      <c r="MHB27"/>
      <c r="MHC27"/>
      <c r="MHD27"/>
      <c r="MHE27"/>
      <c r="MHF27"/>
      <c r="MHG27"/>
      <c r="MHH27"/>
      <c r="MHI27"/>
      <c r="MHJ27"/>
      <c r="MHK27"/>
      <c r="MHL27"/>
      <c r="MHM27"/>
      <c r="MHN27"/>
      <c r="MHO27"/>
      <c r="MHP27"/>
      <c r="MHQ27"/>
      <c r="MHR27"/>
      <c r="MHS27"/>
      <c r="MHT27"/>
      <c r="MHU27"/>
      <c r="MHV27"/>
      <c r="MHW27"/>
      <c r="MHX27"/>
      <c r="MHY27"/>
      <c r="MHZ27"/>
      <c r="MIA27"/>
      <c r="MIB27"/>
      <c r="MIC27"/>
      <c r="MID27"/>
      <c r="MIE27"/>
      <c r="MIF27"/>
      <c r="MIG27"/>
      <c r="MIH27"/>
      <c r="MII27"/>
      <c r="MIJ27"/>
      <c r="MIK27"/>
      <c r="MIL27"/>
      <c r="MIM27"/>
      <c r="MIN27"/>
      <c r="MIO27"/>
      <c r="MIP27"/>
      <c r="MIQ27"/>
      <c r="MIR27"/>
      <c r="MIS27"/>
      <c r="MIT27"/>
      <c r="MIU27"/>
      <c r="MIV27"/>
      <c r="MIW27"/>
      <c r="MIX27"/>
      <c r="MIY27"/>
      <c r="MIZ27"/>
      <c r="MJA27"/>
      <c r="MJB27"/>
      <c r="MJC27"/>
      <c r="MJD27"/>
      <c r="MJE27"/>
      <c r="MJF27"/>
      <c r="MJG27"/>
      <c r="MJH27"/>
      <c r="MJI27"/>
      <c r="MJJ27"/>
      <c r="MJK27"/>
      <c r="MJL27"/>
      <c r="MJM27"/>
      <c r="MJN27"/>
      <c r="MJO27"/>
      <c r="MJP27"/>
      <c r="MJQ27"/>
      <c r="MJR27"/>
      <c r="MJS27"/>
      <c r="MJT27"/>
      <c r="MJU27"/>
      <c r="MJV27"/>
      <c r="MJW27"/>
      <c r="MJX27"/>
      <c r="MJY27"/>
      <c r="MJZ27"/>
      <c r="MKA27"/>
      <c r="MKB27"/>
      <c r="MKC27"/>
      <c r="MKD27"/>
      <c r="MKE27"/>
      <c r="MKF27"/>
      <c r="MKG27"/>
      <c r="MKH27"/>
      <c r="MKI27"/>
      <c r="MKJ27"/>
      <c r="MKK27"/>
      <c r="MKL27"/>
      <c r="MKM27"/>
      <c r="MKN27"/>
      <c r="MKO27"/>
      <c r="MKP27"/>
      <c r="MKQ27"/>
      <c r="MKR27"/>
      <c r="MKS27"/>
      <c r="MKT27"/>
      <c r="MKU27"/>
      <c r="MKV27"/>
      <c r="MKW27"/>
      <c r="MKX27"/>
      <c r="MKY27"/>
      <c r="MKZ27"/>
      <c r="MLA27"/>
      <c r="MLB27"/>
      <c r="MLC27"/>
      <c r="MLD27"/>
      <c r="MLE27"/>
      <c r="MLF27"/>
      <c r="MLG27"/>
      <c r="MLH27"/>
      <c r="MLI27"/>
      <c r="MLJ27"/>
      <c r="MLK27"/>
      <c r="MLL27"/>
      <c r="MLM27"/>
      <c r="MLN27"/>
      <c r="MLO27"/>
      <c r="MLP27"/>
      <c r="MLQ27"/>
      <c r="MLR27"/>
      <c r="MLS27"/>
      <c r="MLT27"/>
      <c r="MLU27"/>
      <c r="MLV27"/>
      <c r="MLW27"/>
      <c r="MLX27"/>
      <c r="MLY27"/>
      <c r="MLZ27"/>
      <c r="MMA27"/>
      <c r="MMB27"/>
      <c r="MMC27"/>
      <c r="MMD27"/>
      <c r="MME27"/>
      <c r="MMF27"/>
      <c r="MMG27"/>
      <c r="MMH27"/>
      <c r="MMI27"/>
      <c r="MMJ27"/>
      <c r="MMK27"/>
      <c r="MML27"/>
      <c r="MMM27"/>
      <c r="MMN27"/>
      <c r="MMO27"/>
      <c r="MMP27"/>
      <c r="MMQ27"/>
      <c r="MMR27"/>
      <c r="MMS27"/>
      <c r="MMT27"/>
      <c r="MMU27"/>
      <c r="MMV27"/>
      <c r="MMW27"/>
      <c r="MMX27"/>
      <c r="MMY27"/>
      <c r="MMZ27"/>
      <c r="MNA27"/>
      <c r="MNB27"/>
      <c r="MNC27"/>
      <c r="MND27"/>
      <c r="MNE27"/>
      <c r="MNF27"/>
      <c r="MNG27"/>
      <c r="MNH27"/>
      <c r="MNI27"/>
      <c r="MNJ27"/>
      <c r="MNK27"/>
      <c r="MNL27"/>
      <c r="MNM27"/>
      <c r="MNN27"/>
      <c r="MNO27"/>
      <c r="MNP27"/>
      <c r="MNQ27"/>
      <c r="MNR27"/>
      <c r="MNS27"/>
      <c r="MNT27"/>
      <c r="MNU27"/>
      <c r="MNV27"/>
      <c r="MNW27"/>
      <c r="MNX27"/>
      <c r="MNY27"/>
      <c r="MNZ27"/>
      <c r="MOA27"/>
      <c r="MOB27"/>
      <c r="MOC27"/>
      <c r="MOD27"/>
      <c r="MOE27"/>
      <c r="MOF27"/>
      <c r="MOG27"/>
      <c r="MOH27"/>
      <c r="MOI27"/>
      <c r="MOJ27"/>
      <c r="MOK27"/>
      <c r="MOL27"/>
      <c r="MOM27"/>
      <c r="MON27"/>
      <c r="MOO27"/>
      <c r="MOP27"/>
      <c r="MOQ27"/>
      <c r="MOR27"/>
      <c r="MOS27"/>
      <c r="MOT27"/>
      <c r="MOU27"/>
      <c r="MOV27"/>
      <c r="MOW27"/>
      <c r="MOX27"/>
      <c r="MOY27"/>
      <c r="MOZ27"/>
      <c r="MPA27"/>
      <c r="MPB27"/>
      <c r="MPC27"/>
      <c r="MPD27"/>
      <c r="MPE27"/>
      <c r="MPF27"/>
      <c r="MPG27"/>
      <c r="MPH27"/>
      <c r="MPI27"/>
      <c r="MPJ27"/>
      <c r="MPK27"/>
      <c r="MPL27"/>
      <c r="MPM27"/>
      <c r="MPN27"/>
      <c r="MPO27"/>
      <c r="MPP27"/>
      <c r="MPQ27"/>
      <c r="MPR27"/>
      <c r="MPS27"/>
      <c r="MPT27"/>
      <c r="MPU27"/>
      <c r="MPV27"/>
      <c r="MPW27"/>
      <c r="MPX27"/>
      <c r="MPY27"/>
      <c r="MPZ27"/>
      <c r="MQA27"/>
      <c r="MQB27"/>
      <c r="MQC27"/>
      <c r="MQD27"/>
      <c r="MQE27"/>
      <c r="MQF27"/>
      <c r="MQG27"/>
      <c r="MQH27"/>
      <c r="MQI27"/>
      <c r="MQJ27"/>
      <c r="MQK27"/>
      <c r="MQL27"/>
      <c r="MQM27"/>
      <c r="MQN27"/>
      <c r="MQO27"/>
      <c r="MQP27"/>
      <c r="MQQ27"/>
      <c r="MQR27"/>
      <c r="MQS27"/>
      <c r="MQT27"/>
      <c r="MQU27"/>
      <c r="MQV27"/>
      <c r="MQW27"/>
      <c r="MQX27"/>
      <c r="MQY27"/>
      <c r="MQZ27"/>
      <c r="MRA27"/>
      <c r="MRB27"/>
      <c r="MRC27"/>
      <c r="MRD27"/>
      <c r="MRE27"/>
      <c r="MRF27"/>
      <c r="MRG27"/>
      <c r="MRH27"/>
      <c r="MRI27"/>
      <c r="MRJ27"/>
      <c r="MRK27"/>
      <c r="MRL27"/>
      <c r="MRM27"/>
      <c r="MRN27"/>
      <c r="MRO27"/>
      <c r="MRP27"/>
      <c r="MRQ27"/>
      <c r="MRR27"/>
      <c r="MRS27"/>
      <c r="MRT27"/>
      <c r="MRU27"/>
      <c r="MRV27"/>
      <c r="MRW27"/>
      <c r="MRX27"/>
      <c r="MRY27"/>
      <c r="MRZ27"/>
      <c r="MSA27"/>
      <c r="MSB27"/>
      <c r="MSC27"/>
      <c r="MSD27"/>
      <c r="MSE27"/>
      <c r="MSF27"/>
      <c r="MSG27"/>
      <c r="MSH27"/>
      <c r="MSI27"/>
      <c r="MSJ27"/>
      <c r="MSK27"/>
      <c r="MSL27"/>
      <c r="MSM27"/>
      <c r="MSN27"/>
      <c r="MSO27"/>
      <c r="MSP27"/>
      <c r="MSQ27"/>
      <c r="MSR27"/>
      <c r="MSS27"/>
      <c r="MST27"/>
      <c r="MSU27"/>
      <c r="MSV27"/>
      <c r="MSW27"/>
      <c r="MSX27"/>
      <c r="MSY27"/>
      <c r="MSZ27"/>
      <c r="MTA27"/>
      <c r="MTB27"/>
      <c r="MTC27"/>
      <c r="MTD27"/>
      <c r="MTE27"/>
      <c r="MTF27"/>
      <c r="MTG27"/>
      <c r="MTH27"/>
      <c r="MTI27"/>
      <c r="MTJ27"/>
      <c r="MTK27"/>
      <c r="MTL27"/>
      <c r="MTM27"/>
      <c r="MTN27"/>
      <c r="MTO27"/>
      <c r="MTP27"/>
      <c r="MTQ27"/>
      <c r="MTR27"/>
      <c r="MTS27"/>
      <c r="MTT27"/>
      <c r="MTU27"/>
      <c r="MTV27"/>
      <c r="MTW27"/>
      <c r="MTX27"/>
      <c r="MTY27"/>
      <c r="MTZ27"/>
      <c r="MUA27"/>
      <c r="MUB27"/>
      <c r="MUC27"/>
      <c r="MUD27"/>
      <c r="MUE27"/>
      <c r="MUF27"/>
      <c r="MUG27"/>
      <c r="MUH27"/>
      <c r="MUI27"/>
      <c r="MUJ27"/>
      <c r="MUK27"/>
      <c r="MUL27"/>
      <c r="MUM27"/>
      <c r="MUN27"/>
      <c r="MUO27"/>
      <c r="MUP27"/>
      <c r="MUQ27"/>
      <c r="MUR27"/>
      <c r="MUS27"/>
      <c r="MUT27"/>
      <c r="MUU27"/>
      <c r="MUV27"/>
      <c r="MUW27"/>
      <c r="MUX27"/>
      <c r="MUY27"/>
      <c r="MUZ27"/>
      <c r="MVA27"/>
      <c r="MVB27"/>
      <c r="MVC27"/>
      <c r="MVD27"/>
      <c r="MVE27"/>
      <c r="MVF27"/>
      <c r="MVG27"/>
      <c r="MVH27"/>
      <c r="MVI27"/>
      <c r="MVJ27"/>
      <c r="MVK27"/>
      <c r="MVL27"/>
      <c r="MVM27"/>
      <c r="MVN27"/>
      <c r="MVO27"/>
      <c r="MVP27"/>
      <c r="MVQ27"/>
      <c r="MVR27"/>
      <c r="MVS27"/>
      <c r="MVT27"/>
      <c r="MVU27"/>
      <c r="MVV27"/>
      <c r="MVW27"/>
      <c r="MVX27"/>
      <c r="MVY27"/>
      <c r="MVZ27"/>
      <c r="MWA27"/>
      <c r="MWB27"/>
      <c r="MWC27"/>
      <c r="MWD27"/>
      <c r="MWE27"/>
      <c r="MWF27"/>
      <c r="MWG27"/>
      <c r="MWH27"/>
      <c r="MWI27"/>
      <c r="MWJ27"/>
      <c r="MWK27"/>
      <c r="MWL27"/>
      <c r="MWM27"/>
      <c r="MWN27"/>
      <c r="MWO27"/>
      <c r="MWP27"/>
      <c r="MWQ27"/>
      <c r="MWR27"/>
      <c r="MWS27"/>
      <c r="MWT27"/>
      <c r="MWU27"/>
      <c r="MWV27"/>
      <c r="MWW27"/>
      <c r="MWX27"/>
      <c r="MWY27"/>
      <c r="MWZ27"/>
      <c r="MXA27"/>
      <c r="MXB27"/>
      <c r="MXC27"/>
      <c r="MXD27"/>
      <c r="MXE27"/>
      <c r="MXF27"/>
      <c r="MXG27"/>
      <c r="MXH27"/>
      <c r="MXI27"/>
      <c r="MXJ27"/>
      <c r="MXK27"/>
      <c r="MXL27"/>
      <c r="MXM27"/>
      <c r="MXN27"/>
      <c r="MXO27"/>
      <c r="MXP27"/>
      <c r="MXQ27"/>
      <c r="MXR27"/>
      <c r="MXS27"/>
      <c r="MXT27"/>
      <c r="MXU27"/>
      <c r="MXV27"/>
      <c r="MXW27"/>
      <c r="MXX27"/>
      <c r="MXY27"/>
      <c r="MXZ27"/>
      <c r="MYA27"/>
      <c r="MYB27"/>
      <c r="MYC27"/>
      <c r="MYD27"/>
      <c r="MYE27"/>
      <c r="MYF27"/>
      <c r="MYG27"/>
      <c r="MYH27"/>
      <c r="MYI27"/>
      <c r="MYJ27"/>
      <c r="MYK27"/>
      <c r="MYL27"/>
      <c r="MYM27"/>
      <c r="MYN27"/>
      <c r="MYO27"/>
      <c r="MYP27"/>
      <c r="MYQ27"/>
      <c r="MYR27"/>
      <c r="MYS27"/>
      <c r="MYT27"/>
      <c r="MYU27"/>
      <c r="MYV27"/>
      <c r="MYW27"/>
      <c r="MYX27"/>
      <c r="MYY27"/>
      <c r="MYZ27"/>
      <c r="MZA27"/>
      <c r="MZB27"/>
      <c r="MZC27"/>
      <c r="MZD27"/>
      <c r="MZE27"/>
      <c r="MZF27"/>
      <c r="MZG27"/>
      <c r="MZH27"/>
      <c r="MZI27"/>
      <c r="MZJ27"/>
      <c r="MZK27"/>
      <c r="MZL27"/>
      <c r="MZM27"/>
      <c r="MZN27"/>
      <c r="MZO27"/>
      <c r="MZP27"/>
      <c r="MZQ27"/>
      <c r="MZR27"/>
      <c r="MZS27"/>
      <c r="MZT27"/>
      <c r="MZU27"/>
      <c r="MZV27"/>
      <c r="MZW27"/>
      <c r="MZX27"/>
      <c r="MZY27"/>
      <c r="MZZ27"/>
      <c r="NAA27"/>
      <c r="NAB27"/>
      <c r="NAC27"/>
      <c r="NAD27"/>
      <c r="NAE27"/>
      <c r="NAF27"/>
      <c r="NAG27"/>
      <c r="NAH27"/>
      <c r="NAI27"/>
      <c r="NAJ27"/>
      <c r="NAK27"/>
      <c r="NAL27"/>
      <c r="NAM27"/>
      <c r="NAN27"/>
      <c r="NAO27"/>
      <c r="NAP27"/>
      <c r="NAQ27"/>
      <c r="NAR27"/>
      <c r="NAS27"/>
      <c r="NAT27"/>
      <c r="NAU27"/>
      <c r="NAV27"/>
      <c r="NAW27"/>
      <c r="NAX27"/>
      <c r="NAY27"/>
      <c r="NAZ27"/>
      <c r="NBA27"/>
      <c r="NBB27"/>
      <c r="NBC27"/>
      <c r="NBD27"/>
      <c r="NBE27"/>
      <c r="NBF27"/>
      <c r="NBG27"/>
      <c r="NBH27"/>
      <c r="NBI27"/>
      <c r="NBJ27"/>
      <c r="NBK27"/>
      <c r="NBL27"/>
      <c r="NBM27"/>
      <c r="NBN27"/>
      <c r="NBO27"/>
      <c r="NBP27"/>
      <c r="NBQ27"/>
      <c r="NBR27"/>
      <c r="NBS27"/>
      <c r="NBT27"/>
      <c r="NBU27"/>
      <c r="NBV27"/>
      <c r="NBW27"/>
      <c r="NBX27"/>
      <c r="NBY27"/>
      <c r="NBZ27"/>
      <c r="NCA27"/>
      <c r="NCB27"/>
      <c r="NCC27"/>
      <c r="NCD27"/>
      <c r="NCE27"/>
      <c r="NCF27"/>
      <c r="NCG27"/>
      <c r="NCH27"/>
      <c r="NCI27"/>
      <c r="NCJ27"/>
      <c r="NCK27"/>
      <c r="NCL27"/>
      <c r="NCM27"/>
      <c r="NCN27"/>
      <c r="NCO27"/>
      <c r="NCP27"/>
      <c r="NCQ27"/>
      <c r="NCR27"/>
      <c r="NCS27"/>
      <c r="NCT27"/>
      <c r="NCU27"/>
      <c r="NCV27"/>
      <c r="NCW27"/>
      <c r="NCX27"/>
      <c r="NCY27"/>
      <c r="NCZ27"/>
      <c r="NDA27"/>
      <c r="NDB27"/>
      <c r="NDC27"/>
      <c r="NDD27"/>
      <c r="NDE27"/>
      <c r="NDF27"/>
      <c r="NDG27"/>
      <c r="NDH27"/>
      <c r="NDI27"/>
      <c r="NDJ27"/>
      <c r="NDK27"/>
      <c r="NDL27"/>
      <c r="NDM27"/>
      <c r="NDN27"/>
      <c r="NDO27"/>
      <c r="NDP27"/>
      <c r="NDQ27"/>
      <c r="NDR27"/>
      <c r="NDS27"/>
      <c r="NDT27"/>
      <c r="NDU27"/>
      <c r="NDV27"/>
      <c r="NDW27"/>
      <c r="NDX27"/>
      <c r="NDY27"/>
      <c r="NDZ27"/>
      <c r="NEA27"/>
      <c r="NEB27"/>
      <c r="NEC27"/>
      <c r="NED27"/>
      <c r="NEE27"/>
      <c r="NEF27"/>
      <c r="NEG27"/>
      <c r="NEH27"/>
      <c r="NEI27"/>
      <c r="NEJ27"/>
      <c r="NEK27"/>
      <c r="NEL27"/>
      <c r="NEM27"/>
      <c r="NEN27"/>
      <c r="NEO27"/>
      <c r="NEP27"/>
      <c r="NEQ27"/>
      <c r="NER27"/>
      <c r="NES27"/>
      <c r="NET27"/>
      <c r="NEU27"/>
      <c r="NEV27"/>
      <c r="NEW27"/>
      <c r="NEX27"/>
      <c r="NEY27"/>
      <c r="NEZ27"/>
      <c r="NFA27"/>
      <c r="NFB27"/>
      <c r="NFC27"/>
      <c r="NFD27"/>
      <c r="NFE27"/>
      <c r="NFF27"/>
      <c r="NFG27"/>
      <c r="NFH27"/>
      <c r="NFI27"/>
      <c r="NFJ27"/>
      <c r="NFK27"/>
      <c r="NFL27"/>
      <c r="NFM27"/>
      <c r="NFN27"/>
      <c r="NFO27"/>
      <c r="NFP27"/>
      <c r="NFQ27"/>
      <c r="NFR27"/>
      <c r="NFS27"/>
      <c r="NFT27"/>
      <c r="NFU27"/>
      <c r="NFV27"/>
      <c r="NFW27"/>
      <c r="NFX27"/>
      <c r="NFY27"/>
      <c r="NFZ27"/>
      <c r="NGA27"/>
      <c r="NGB27"/>
      <c r="NGC27"/>
      <c r="NGD27"/>
      <c r="NGE27"/>
      <c r="NGF27"/>
      <c r="NGG27"/>
      <c r="NGH27"/>
      <c r="NGI27"/>
      <c r="NGJ27"/>
      <c r="NGK27"/>
      <c r="NGL27"/>
      <c r="NGM27"/>
      <c r="NGN27"/>
      <c r="NGO27"/>
      <c r="NGP27"/>
      <c r="NGQ27"/>
      <c r="NGR27"/>
      <c r="NGS27"/>
      <c r="NGT27"/>
      <c r="NGU27"/>
      <c r="NGV27"/>
      <c r="NGW27"/>
      <c r="NGX27"/>
      <c r="NGY27"/>
      <c r="NGZ27"/>
      <c r="NHA27"/>
      <c r="NHB27"/>
      <c r="NHC27"/>
      <c r="NHD27"/>
      <c r="NHE27"/>
      <c r="NHF27"/>
      <c r="NHG27"/>
      <c r="NHH27"/>
      <c r="NHI27"/>
      <c r="NHJ27"/>
      <c r="NHK27"/>
      <c r="NHL27"/>
      <c r="NHM27"/>
      <c r="NHN27"/>
      <c r="NHO27"/>
      <c r="NHP27"/>
      <c r="NHQ27"/>
      <c r="NHR27"/>
      <c r="NHS27"/>
      <c r="NHT27"/>
      <c r="NHU27"/>
      <c r="NHV27"/>
      <c r="NHW27"/>
      <c r="NHX27"/>
      <c r="NHY27"/>
      <c r="NHZ27"/>
      <c r="NIA27"/>
      <c r="NIB27"/>
      <c r="NIC27"/>
      <c r="NID27"/>
      <c r="NIE27"/>
      <c r="NIF27"/>
      <c r="NIG27"/>
      <c r="NIH27"/>
      <c r="NII27"/>
      <c r="NIJ27"/>
      <c r="NIK27"/>
      <c r="NIL27"/>
      <c r="NIM27"/>
      <c r="NIN27"/>
      <c r="NIO27"/>
      <c r="NIP27"/>
      <c r="NIQ27"/>
      <c r="NIR27"/>
      <c r="NIS27"/>
      <c r="NIT27"/>
      <c r="NIU27"/>
      <c r="NIV27"/>
      <c r="NIW27"/>
      <c r="NIX27"/>
      <c r="NIY27"/>
      <c r="NIZ27"/>
      <c r="NJA27"/>
      <c r="NJB27"/>
      <c r="NJC27"/>
      <c r="NJD27"/>
      <c r="NJE27"/>
      <c r="NJF27"/>
      <c r="NJG27"/>
      <c r="NJH27"/>
      <c r="NJI27"/>
      <c r="NJJ27"/>
      <c r="NJK27"/>
      <c r="NJL27"/>
      <c r="NJM27"/>
      <c r="NJN27"/>
      <c r="NJO27"/>
      <c r="NJP27"/>
      <c r="NJQ27"/>
      <c r="NJR27"/>
      <c r="NJS27"/>
      <c r="NJT27"/>
      <c r="NJU27"/>
      <c r="NJV27"/>
      <c r="NJW27"/>
      <c r="NJX27"/>
      <c r="NJY27"/>
      <c r="NJZ27"/>
      <c r="NKA27"/>
      <c r="NKB27"/>
      <c r="NKC27"/>
      <c r="NKD27"/>
      <c r="NKE27"/>
      <c r="NKF27"/>
      <c r="NKG27"/>
      <c r="NKH27"/>
      <c r="NKI27"/>
      <c r="NKJ27"/>
      <c r="NKK27"/>
      <c r="NKL27"/>
      <c r="NKM27"/>
      <c r="NKN27"/>
      <c r="NKO27"/>
      <c r="NKP27"/>
      <c r="NKQ27"/>
      <c r="NKR27"/>
      <c r="NKS27"/>
      <c r="NKT27"/>
      <c r="NKU27"/>
      <c r="NKV27"/>
      <c r="NKW27"/>
      <c r="NKX27"/>
      <c r="NKY27"/>
      <c r="NKZ27"/>
      <c r="NLA27"/>
      <c r="NLB27"/>
      <c r="NLC27"/>
      <c r="NLD27"/>
      <c r="NLE27"/>
      <c r="NLF27"/>
      <c r="NLG27"/>
      <c r="NLH27"/>
      <c r="NLI27"/>
      <c r="NLJ27"/>
      <c r="NLK27"/>
      <c r="NLL27"/>
      <c r="NLM27"/>
      <c r="NLN27"/>
      <c r="NLO27"/>
      <c r="NLP27"/>
      <c r="NLQ27"/>
      <c r="NLR27"/>
      <c r="NLS27"/>
      <c r="NLT27"/>
      <c r="NLU27"/>
      <c r="NLV27"/>
      <c r="NLW27"/>
      <c r="NLX27"/>
      <c r="NLY27"/>
      <c r="NLZ27"/>
      <c r="NMA27"/>
      <c r="NMB27"/>
      <c r="NMC27"/>
      <c r="NMD27"/>
      <c r="NME27"/>
      <c r="NMF27"/>
      <c r="NMG27"/>
      <c r="NMH27"/>
      <c r="NMI27"/>
      <c r="NMJ27"/>
      <c r="NMK27"/>
      <c r="NML27"/>
      <c r="NMM27"/>
      <c r="NMN27"/>
      <c r="NMO27"/>
      <c r="NMP27"/>
      <c r="NMQ27"/>
      <c r="NMR27"/>
      <c r="NMS27"/>
      <c r="NMT27"/>
      <c r="NMU27"/>
      <c r="NMV27"/>
      <c r="NMW27"/>
      <c r="NMX27"/>
      <c r="NMY27"/>
      <c r="NMZ27"/>
      <c r="NNA27"/>
      <c r="NNB27"/>
      <c r="NNC27"/>
      <c r="NND27"/>
      <c r="NNE27"/>
      <c r="NNF27"/>
      <c r="NNG27"/>
      <c r="NNH27"/>
      <c r="NNI27"/>
      <c r="NNJ27"/>
      <c r="NNK27"/>
      <c r="NNL27"/>
      <c r="NNM27"/>
      <c r="NNN27"/>
      <c r="NNO27"/>
      <c r="NNP27"/>
      <c r="NNQ27"/>
      <c r="NNR27"/>
      <c r="NNS27"/>
      <c r="NNT27"/>
      <c r="NNU27"/>
      <c r="NNV27"/>
      <c r="NNW27"/>
      <c r="NNX27"/>
      <c r="NNY27"/>
      <c r="NNZ27"/>
      <c r="NOA27"/>
      <c r="NOB27"/>
      <c r="NOC27"/>
      <c r="NOD27"/>
      <c r="NOE27"/>
      <c r="NOF27"/>
      <c r="NOG27"/>
      <c r="NOH27"/>
      <c r="NOI27"/>
      <c r="NOJ27"/>
      <c r="NOK27"/>
      <c r="NOL27"/>
      <c r="NOM27"/>
      <c r="NON27"/>
      <c r="NOO27"/>
      <c r="NOP27"/>
      <c r="NOQ27"/>
      <c r="NOR27"/>
      <c r="NOS27"/>
      <c r="NOT27"/>
      <c r="NOU27"/>
      <c r="NOV27"/>
      <c r="NOW27"/>
      <c r="NOX27"/>
      <c r="NOY27"/>
      <c r="NOZ27"/>
      <c r="NPA27"/>
      <c r="NPB27"/>
      <c r="NPC27"/>
      <c r="NPD27"/>
      <c r="NPE27"/>
      <c r="NPF27"/>
      <c r="NPG27"/>
      <c r="NPH27"/>
      <c r="NPI27"/>
      <c r="NPJ27"/>
      <c r="NPK27"/>
      <c r="NPL27"/>
      <c r="NPM27"/>
      <c r="NPN27"/>
      <c r="NPO27"/>
      <c r="NPP27"/>
      <c r="NPQ27"/>
      <c r="NPR27"/>
      <c r="NPS27"/>
      <c r="NPT27"/>
      <c r="NPU27"/>
      <c r="NPV27"/>
      <c r="NPW27"/>
      <c r="NPX27"/>
      <c r="NPY27"/>
      <c r="NPZ27"/>
      <c r="NQA27"/>
      <c r="NQB27"/>
      <c r="NQC27"/>
      <c r="NQD27"/>
      <c r="NQE27"/>
      <c r="NQF27"/>
      <c r="NQG27"/>
      <c r="NQH27"/>
      <c r="NQI27"/>
      <c r="NQJ27"/>
      <c r="NQK27"/>
      <c r="NQL27"/>
      <c r="NQM27"/>
      <c r="NQN27"/>
      <c r="NQO27"/>
      <c r="NQP27"/>
      <c r="NQQ27"/>
      <c r="NQR27"/>
      <c r="NQS27"/>
      <c r="NQT27"/>
      <c r="NQU27"/>
      <c r="NQV27"/>
      <c r="NQW27"/>
      <c r="NQX27"/>
      <c r="NQY27"/>
      <c r="NQZ27"/>
      <c r="NRA27"/>
      <c r="NRB27"/>
      <c r="NRC27"/>
      <c r="NRD27"/>
      <c r="NRE27"/>
      <c r="NRF27"/>
      <c r="NRG27"/>
      <c r="NRH27"/>
      <c r="NRI27"/>
      <c r="NRJ27"/>
      <c r="NRK27"/>
      <c r="NRL27"/>
      <c r="NRM27"/>
      <c r="NRN27"/>
      <c r="NRO27"/>
      <c r="NRP27"/>
      <c r="NRQ27"/>
      <c r="NRR27"/>
      <c r="NRS27"/>
      <c r="NRT27"/>
      <c r="NRU27"/>
      <c r="NRV27"/>
      <c r="NRW27"/>
      <c r="NRX27"/>
      <c r="NRY27"/>
      <c r="NRZ27"/>
      <c r="NSA27"/>
      <c r="NSB27"/>
      <c r="NSC27"/>
      <c r="NSD27"/>
      <c r="NSE27"/>
      <c r="NSF27"/>
      <c r="NSG27"/>
      <c r="NSH27"/>
      <c r="NSI27"/>
      <c r="NSJ27"/>
      <c r="NSK27"/>
      <c r="NSL27"/>
      <c r="NSM27"/>
      <c r="NSN27"/>
      <c r="NSO27"/>
      <c r="NSP27"/>
      <c r="NSQ27"/>
      <c r="NSR27"/>
      <c r="NSS27"/>
      <c r="NST27"/>
      <c r="NSU27"/>
      <c r="NSV27"/>
      <c r="NSW27"/>
      <c r="NSX27"/>
      <c r="NSY27"/>
      <c r="NSZ27"/>
      <c r="NTA27"/>
      <c r="NTB27"/>
      <c r="NTC27"/>
      <c r="NTD27"/>
      <c r="NTE27"/>
      <c r="NTF27"/>
      <c r="NTG27"/>
      <c r="NTH27"/>
      <c r="NTI27"/>
      <c r="NTJ27"/>
      <c r="NTK27"/>
      <c r="NTL27"/>
      <c r="NTM27"/>
      <c r="NTN27"/>
      <c r="NTO27"/>
      <c r="NTP27"/>
      <c r="NTQ27"/>
      <c r="NTR27"/>
      <c r="NTS27"/>
      <c r="NTT27"/>
      <c r="NTU27"/>
      <c r="NTV27"/>
      <c r="NTW27"/>
      <c r="NTX27"/>
      <c r="NTY27"/>
      <c r="NTZ27"/>
      <c r="NUA27"/>
      <c r="NUB27"/>
      <c r="NUC27"/>
      <c r="NUD27"/>
      <c r="NUE27"/>
      <c r="NUF27"/>
      <c r="NUG27"/>
      <c r="NUH27"/>
      <c r="NUI27"/>
      <c r="NUJ27"/>
      <c r="NUK27"/>
      <c r="NUL27"/>
      <c r="NUM27"/>
      <c r="NUN27"/>
      <c r="NUO27"/>
      <c r="NUP27"/>
      <c r="NUQ27"/>
      <c r="NUR27"/>
      <c r="NUS27"/>
      <c r="NUT27"/>
      <c r="NUU27"/>
      <c r="NUV27"/>
      <c r="NUW27"/>
      <c r="NUX27"/>
      <c r="NUY27"/>
      <c r="NUZ27"/>
      <c r="NVA27"/>
      <c r="NVB27"/>
      <c r="NVC27"/>
      <c r="NVD27"/>
      <c r="NVE27"/>
      <c r="NVF27"/>
      <c r="NVG27"/>
      <c r="NVH27"/>
      <c r="NVI27"/>
      <c r="NVJ27"/>
      <c r="NVK27"/>
      <c r="NVL27"/>
      <c r="NVM27"/>
      <c r="NVN27"/>
      <c r="NVO27"/>
      <c r="NVP27"/>
      <c r="NVQ27"/>
      <c r="NVR27"/>
      <c r="NVS27"/>
      <c r="NVT27"/>
      <c r="NVU27"/>
      <c r="NVV27"/>
      <c r="NVW27"/>
      <c r="NVX27"/>
      <c r="NVY27"/>
      <c r="NVZ27"/>
      <c r="NWA27"/>
      <c r="NWB27"/>
      <c r="NWC27"/>
      <c r="NWD27"/>
      <c r="NWE27"/>
      <c r="NWF27"/>
      <c r="NWG27"/>
      <c r="NWH27"/>
      <c r="NWI27"/>
      <c r="NWJ27"/>
      <c r="NWK27"/>
      <c r="NWL27"/>
      <c r="NWM27"/>
      <c r="NWN27"/>
      <c r="NWO27"/>
      <c r="NWP27"/>
      <c r="NWQ27"/>
      <c r="NWR27"/>
      <c r="NWS27"/>
      <c r="NWT27"/>
      <c r="NWU27"/>
      <c r="NWV27"/>
      <c r="NWW27"/>
      <c r="NWX27"/>
      <c r="NWY27"/>
      <c r="NWZ27"/>
      <c r="NXA27"/>
      <c r="NXB27"/>
      <c r="NXC27"/>
      <c r="NXD27"/>
      <c r="NXE27"/>
      <c r="NXF27"/>
      <c r="NXG27"/>
      <c r="NXH27"/>
      <c r="NXI27"/>
      <c r="NXJ27"/>
      <c r="NXK27"/>
      <c r="NXL27"/>
      <c r="NXM27"/>
      <c r="NXN27"/>
      <c r="NXO27"/>
      <c r="NXP27"/>
      <c r="NXQ27"/>
      <c r="NXR27"/>
      <c r="NXS27"/>
      <c r="NXT27"/>
      <c r="NXU27"/>
      <c r="NXV27"/>
      <c r="NXW27"/>
      <c r="NXX27"/>
      <c r="NXY27"/>
      <c r="NXZ27"/>
      <c r="NYA27"/>
      <c r="NYB27"/>
      <c r="NYC27"/>
      <c r="NYD27"/>
      <c r="NYE27"/>
      <c r="NYF27"/>
      <c r="NYG27"/>
      <c r="NYH27"/>
      <c r="NYI27"/>
      <c r="NYJ27"/>
      <c r="NYK27"/>
      <c r="NYL27"/>
      <c r="NYM27"/>
      <c r="NYN27"/>
      <c r="NYO27"/>
      <c r="NYP27"/>
      <c r="NYQ27"/>
      <c r="NYR27"/>
      <c r="NYS27"/>
      <c r="NYT27"/>
      <c r="NYU27"/>
      <c r="NYV27"/>
      <c r="NYW27"/>
      <c r="NYX27"/>
      <c r="NYY27"/>
      <c r="NYZ27"/>
      <c r="NZA27"/>
      <c r="NZB27"/>
      <c r="NZC27"/>
      <c r="NZD27"/>
      <c r="NZE27"/>
      <c r="NZF27"/>
      <c r="NZG27"/>
      <c r="NZH27"/>
      <c r="NZI27"/>
      <c r="NZJ27"/>
      <c r="NZK27"/>
      <c r="NZL27"/>
      <c r="NZM27"/>
      <c r="NZN27"/>
      <c r="NZO27"/>
      <c r="NZP27"/>
      <c r="NZQ27"/>
      <c r="NZR27"/>
      <c r="NZS27"/>
      <c r="NZT27"/>
      <c r="NZU27"/>
      <c r="NZV27"/>
      <c r="NZW27"/>
      <c r="NZX27"/>
      <c r="NZY27"/>
      <c r="NZZ27"/>
      <c r="OAA27"/>
      <c r="OAB27"/>
      <c r="OAC27"/>
      <c r="OAD27"/>
      <c r="OAE27"/>
      <c r="OAF27"/>
      <c r="OAG27"/>
      <c r="OAH27"/>
      <c r="OAI27"/>
      <c r="OAJ27"/>
      <c r="OAK27"/>
      <c r="OAL27"/>
      <c r="OAM27"/>
      <c r="OAN27"/>
      <c r="OAO27"/>
      <c r="OAP27"/>
      <c r="OAQ27"/>
      <c r="OAR27"/>
      <c r="OAS27"/>
      <c r="OAT27"/>
      <c r="OAU27"/>
      <c r="OAV27"/>
      <c r="OAW27"/>
      <c r="OAX27"/>
      <c r="OAY27"/>
      <c r="OAZ27"/>
      <c r="OBA27"/>
      <c r="OBB27"/>
      <c r="OBC27"/>
      <c r="OBD27"/>
      <c r="OBE27"/>
      <c r="OBF27"/>
      <c r="OBG27"/>
      <c r="OBH27"/>
      <c r="OBI27"/>
      <c r="OBJ27"/>
      <c r="OBK27"/>
      <c r="OBL27"/>
      <c r="OBM27"/>
      <c r="OBN27"/>
      <c r="OBO27"/>
      <c r="OBP27"/>
      <c r="OBQ27"/>
      <c r="OBR27"/>
      <c r="OBS27"/>
      <c r="OBT27"/>
      <c r="OBU27"/>
      <c r="OBV27"/>
      <c r="OBW27"/>
      <c r="OBX27"/>
      <c r="OBY27"/>
      <c r="OBZ27"/>
      <c r="OCA27"/>
      <c r="OCB27"/>
      <c r="OCC27"/>
      <c r="OCD27"/>
      <c r="OCE27"/>
      <c r="OCF27"/>
      <c r="OCG27"/>
      <c r="OCH27"/>
      <c r="OCI27"/>
      <c r="OCJ27"/>
      <c r="OCK27"/>
      <c r="OCL27"/>
      <c r="OCM27"/>
      <c r="OCN27"/>
      <c r="OCO27"/>
      <c r="OCP27"/>
      <c r="OCQ27"/>
      <c r="OCR27"/>
      <c r="OCS27"/>
      <c r="OCT27"/>
      <c r="OCU27"/>
      <c r="OCV27"/>
      <c r="OCW27"/>
      <c r="OCX27"/>
      <c r="OCY27"/>
      <c r="OCZ27"/>
      <c r="ODA27"/>
      <c r="ODB27"/>
      <c r="ODC27"/>
      <c r="ODD27"/>
      <c r="ODE27"/>
      <c r="ODF27"/>
      <c r="ODG27"/>
      <c r="ODH27"/>
      <c r="ODI27"/>
      <c r="ODJ27"/>
      <c r="ODK27"/>
      <c r="ODL27"/>
      <c r="ODM27"/>
      <c r="ODN27"/>
      <c r="ODO27"/>
      <c r="ODP27"/>
      <c r="ODQ27"/>
      <c r="ODR27"/>
      <c r="ODS27"/>
      <c r="ODT27"/>
      <c r="ODU27"/>
      <c r="ODV27"/>
      <c r="ODW27"/>
      <c r="ODX27"/>
      <c r="ODY27"/>
      <c r="ODZ27"/>
      <c r="OEA27"/>
      <c r="OEB27"/>
      <c r="OEC27"/>
      <c r="OED27"/>
      <c r="OEE27"/>
      <c r="OEF27"/>
      <c r="OEG27"/>
      <c r="OEH27"/>
      <c r="OEI27"/>
      <c r="OEJ27"/>
      <c r="OEK27"/>
      <c r="OEL27"/>
      <c r="OEM27"/>
      <c r="OEN27"/>
      <c r="OEO27"/>
      <c r="OEP27"/>
      <c r="OEQ27"/>
      <c r="OER27"/>
      <c r="OES27"/>
      <c r="OET27"/>
      <c r="OEU27"/>
      <c r="OEV27"/>
      <c r="OEW27"/>
      <c r="OEX27"/>
      <c r="OEY27"/>
      <c r="OEZ27"/>
      <c r="OFA27"/>
      <c r="OFB27"/>
      <c r="OFC27"/>
      <c r="OFD27"/>
      <c r="OFE27"/>
      <c r="OFF27"/>
      <c r="OFG27"/>
      <c r="OFH27"/>
      <c r="OFI27"/>
      <c r="OFJ27"/>
      <c r="OFK27"/>
      <c r="OFL27"/>
      <c r="OFM27"/>
      <c r="OFN27"/>
      <c r="OFO27"/>
      <c r="OFP27"/>
      <c r="OFQ27"/>
      <c r="OFR27"/>
      <c r="OFS27"/>
      <c r="OFT27"/>
      <c r="OFU27"/>
      <c r="OFV27"/>
      <c r="OFW27"/>
      <c r="OFX27"/>
      <c r="OFY27"/>
      <c r="OFZ27"/>
      <c r="OGA27"/>
      <c r="OGB27"/>
      <c r="OGC27"/>
      <c r="OGD27"/>
      <c r="OGE27"/>
      <c r="OGF27"/>
      <c r="OGG27"/>
      <c r="OGH27"/>
      <c r="OGI27"/>
      <c r="OGJ27"/>
      <c r="OGK27"/>
      <c r="OGL27"/>
      <c r="OGM27"/>
      <c r="OGN27"/>
      <c r="OGO27"/>
      <c r="OGP27"/>
      <c r="OGQ27"/>
      <c r="OGR27"/>
      <c r="OGS27"/>
      <c r="OGT27"/>
      <c r="OGU27"/>
      <c r="OGV27"/>
      <c r="OGW27"/>
      <c r="OGX27"/>
      <c r="OGY27"/>
      <c r="OGZ27"/>
      <c r="OHA27"/>
      <c r="OHB27"/>
      <c r="OHC27"/>
      <c r="OHD27"/>
      <c r="OHE27"/>
      <c r="OHF27"/>
      <c r="OHG27"/>
      <c r="OHH27"/>
      <c r="OHI27"/>
      <c r="OHJ27"/>
      <c r="OHK27"/>
      <c r="OHL27"/>
      <c r="OHM27"/>
      <c r="OHN27"/>
      <c r="OHO27"/>
      <c r="OHP27"/>
      <c r="OHQ27"/>
      <c r="OHR27"/>
      <c r="OHS27"/>
      <c r="OHT27"/>
      <c r="OHU27"/>
      <c r="OHV27"/>
      <c r="OHW27"/>
      <c r="OHX27"/>
      <c r="OHY27"/>
      <c r="OHZ27"/>
      <c r="OIA27"/>
      <c r="OIB27"/>
      <c r="OIC27"/>
      <c r="OID27"/>
      <c r="OIE27"/>
      <c r="OIF27"/>
      <c r="OIG27"/>
      <c r="OIH27"/>
      <c r="OII27"/>
      <c r="OIJ27"/>
      <c r="OIK27"/>
      <c r="OIL27"/>
      <c r="OIM27"/>
      <c r="OIN27"/>
      <c r="OIO27"/>
      <c r="OIP27"/>
      <c r="OIQ27"/>
      <c r="OIR27"/>
      <c r="OIS27"/>
      <c r="OIT27"/>
      <c r="OIU27"/>
      <c r="OIV27"/>
      <c r="OIW27"/>
      <c r="OIX27"/>
      <c r="OIY27"/>
      <c r="OIZ27"/>
      <c r="OJA27"/>
      <c r="OJB27"/>
      <c r="OJC27"/>
      <c r="OJD27"/>
      <c r="OJE27"/>
      <c r="OJF27"/>
      <c r="OJG27"/>
      <c r="OJH27"/>
      <c r="OJI27"/>
      <c r="OJJ27"/>
      <c r="OJK27"/>
      <c r="OJL27"/>
      <c r="OJM27"/>
      <c r="OJN27"/>
      <c r="OJO27"/>
      <c r="OJP27"/>
      <c r="OJQ27"/>
      <c r="OJR27"/>
      <c r="OJS27"/>
      <c r="OJT27"/>
      <c r="OJU27"/>
      <c r="OJV27"/>
      <c r="OJW27"/>
      <c r="OJX27"/>
      <c r="OJY27"/>
      <c r="OJZ27"/>
      <c r="OKA27"/>
      <c r="OKB27"/>
      <c r="OKC27"/>
      <c r="OKD27"/>
      <c r="OKE27"/>
      <c r="OKF27"/>
      <c r="OKG27"/>
      <c r="OKH27"/>
      <c r="OKI27"/>
      <c r="OKJ27"/>
      <c r="OKK27"/>
      <c r="OKL27"/>
      <c r="OKM27"/>
      <c r="OKN27"/>
      <c r="OKO27"/>
      <c r="OKP27"/>
      <c r="OKQ27"/>
      <c r="OKR27"/>
      <c r="OKS27"/>
      <c r="OKT27"/>
      <c r="OKU27"/>
      <c r="OKV27"/>
      <c r="OKW27"/>
      <c r="OKX27"/>
      <c r="OKY27"/>
      <c r="OKZ27"/>
      <c r="OLA27"/>
      <c r="OLB27"/>
      <c r="OLC27"/>
      <c r="OLD27"/>
      <c r="OLE27"/>
      <c r="OLF27"/>
      <c r="OLG27"/>
      <c r="OLH27"/>
      <c r="OLI27"/>
      <c r="OLJ27"/>
      <c r="OLK27"/>
      <c r="OLL27"/>
      <c r="OLM27"/>
      <c r="OLN27"/>
      <c r="OLO27"/>
      <c r="OLP27"/>
      <c r="OLQ27"/>
      <c r="OLR27"/>
      <c r="OLS27"/>
      <c r="OLT27"/>
      <c r="OLU27"/>
      <c r="OLV27"/>
      <c r="OLW27"/>
      <c r="OLX27"/>
      <c r="OLY27"/>
      <c r="OLZ27"/>
      <c r="OMA27"/>
      <c r="OMB27"/>
      <c r="OMC27"/>
      <c r="OMD27"/>
      <c r="OME27"/>
      <c r="OMF27"/>
      <c r="OMG27"/>
      <c r="OMH27"/>
      <c r="OMI27"/>
      <c r="OMJ27"/>
      <c r="OMK27"/>
      <c r="OML27"/>
      <c r="OMM27"/>
      <c r="OMN27"/>
      <c r="OMO27"/>
      <c r="OMP27"/>
      <c r="OMQ27"/>
      <c r="OMR27"/>
      <c r="OMS27"/>
      <c r="OMT27"/>
      <c r="OMU27"/>
      <c r="OMV27"/>
      <c r="OMW27"/>
      <c r="OMX27"/>
      <c r="OMY27"/>
      <c r="OMZ27"/>
      <c r="ONA27"/>
      <c r="ONB27"/>
      <c r="ONC27"/>
      <c r="OND27"/>
      <c r="ONE27"/>
      <c r="ONF27"/>
      <c r="ONG27"/>
      <c r="ONH27"/>
      <c r="ONI27"/>
      <c r="ONJ27"/>
      <c r="ONK27"/>
      <c r="ONL27"/>
      <c r="ONM27"/>
      <c r="ONN27"/>
      <c r="ONO27"/>
      <c r="ONP27"/>
      <c r="ONQ27"/>
      <c r="ONR27"/>
      <c r="ONS27"/>
      <c r="ONT27"/>
      <c r="ONU27"/>
      <c r="ONV27"/>
      <c r="ONW27"/>
      <c r="ONX27"/>
      <c r="ONY27"/>
      <c r="ONZ27"/>
      <c r="OOA27"/>
      <c r="OOB27"/>
      <c r="OOC27"/>
      <c r="OOD27"/>
      <c r="OOE27"/>
      <c r="OOF27"/>
      <c r="OOG27"/>
      <c r="OOH27"/>
      <c r="OOI27"/>
      <c r="OOJ27"/>
      <c r="OOK27"/>
      <c r="OOL27"/>
      <c r="OOM27"/>
      <c r="OON27"/>
      <c r="OOO27"/>
      <c r="OOP27"/>
      <c r="OOQ27"/>
      <c r="OOR27"/>
      <c r="OOS27"/>
      <c r="OOT27"/>
      <c r="OOU27"/>
      <c r="OOV27"/>
      <c r="OOW27"/>
      <c r="OOX27"/>
      <c r="OOY27"/>
      <c r="OOZ27"/>
      <c r="OPA27"/>
      <c r="OPB27"/>
      <c r="OPC27"/>
      <c r="OPD27"/>
      <c r="OPE27"/>
      <c r="OPF27"/>
      <c r="OPG27"/>
      <c r="OPH27"/>
      <c r="OPI27"/>
      <c r="OPJ27"/>
      <c r="OPK27"/>
      <c r="OPL27"/>
      <c r="OPM27"/>
      <c r="OPN27"/>
      <c r="OPO27"/>
      <c r="OPP27"/>
      <c r="OPQ27"/>
      <c r="OPR27"/>
      <c r="OPS27"/>
      <c r="OPT27"/>
      <c r="OPU27"/>
      <c r="OPV27"/>
      <c r="OPW27"/>
      <c r="OPX27"/>
      <c r="OPY27"/>
      <c r="OPZ27"/>
      <c r="OQA27"/>
      <c r="OQB27"/>
      <c r="OQC27"/>
      <c r="OQD27"/>
      <c r="OQE27"/>
      <c r="OQF27"/>
      <c r="OQG27"/>
      <c r="OQH27"/>
      <c r="OQI27"/>
      <c r="OQJ27"/>
      <c r="OQK27"/>
      <c r="OQL27"/>
      <c r="OQM27"/>
      <c r="OQN27"/>
      <c r="OQO27"/>
      <c r="OQP27"/>
      <c r="OQQ27"/>
      <c r="OQR27"/>
      <c r="OQS27"/>
      <c r="OQT27"/>
      <c r="OQU27"/>
      <c r="OQV27"/>
      <c r="OQW27"/>
      <c r="OQX27"/>
      <c r="OQY27"/>
      <c r="OQZ27"/>
      <c r="ORA27"/>
      <c r="ORB27"/>
      <c r="ORC27"/>
      <c r="ORD27"/>
      <c r="ORE27"/>
      <c r="ORF27"/>
      <c r="ORG27"/>
      <c r="ORH27"/>
      <c r="ORI27"/>
      <c r="ORJ27"/>
      <c r="ORK27"/>
      <c r="ORL27"/>
      <c r="ORM27"/>
      <c r="ORN27"/>
      <c r="ORO27"/>
      <c r="ORP27"/>
      <c r="ORQ27"/>
      <c r="ORR27"/>
      <c r="ORS27"/>
      <c r="ORT27"/>
      <c r="ORU27"/>
      <c r="ORV27"/>
      <c r="ORW27"/>
      <c r="ORX27"/>
      <c r="ORY27"/>
      <c r="ORZ27"/>
      <c r="OSA27"/>
      <c r="OSB27"/>
      <c r="OSC27"/>
      <c r="OSD27"/>
      <c r="OSE27"/>
      <c r="OSF27"/>
      <c r="OSG27"/>
      <c r="OSH27"/>
      <c r="OSI27"/>
      <c r="OSJ27"/>
      <c r="OSK27"/>
      <c r="OSL27"/>
      <c r="OSM27"/>
      <c r="OSN27"/>
      <c r="OSO27"/>
      <c r="OSP27"/>
      <c r="OSQ27"/>
      <c r="OSR27"/>
      <c r="OSS27"/>
      <c r="OST27"/>
      <c r="OSU27"/>
      <c r="OSV27"/>
      <c r="OSW27"/>
      <c r="OSX27"/>
      <c r="OSY27"/>
      <c r="OSZ27"/>
      <c r="OTA27"/>
      <c r="OTB27"/>
      <c r="OTC27"/>
      <c r="OTD27"/>
      <c r="OTE27"/>
      <c r="OTF27"/>
      <c r="OTG27"/>
      <c r="OTH27"/>
      <c r="OTI27"/>
      <c r="OTJ27"/>
      <c r="OTK27"/>
      <c r="OTL27"/>
      <c r="OTM27"/>
      <c r="OTN27"/>
      <c r="OTO27"/>
      <c r="OTP27"/>
      <c r="OTQ27"/>
      <c r="OTR27"/>
      <c r="OTS27"/>
      <c r="OTT27"/>
      <c r="OTU27"/>
      <c r="OTV27"/>
      <c r="OTW27"/>
      <c r="OTX27"/>
      <c r="OTY27"/>
      <c r="OTZ27"/>
      <c r="OUA27"/>
      <c r="OUB27"/>
      <c r="OUC27"/>
      <c r="OUD27"/>
      <c r="OUE27"/>
      <c r="OUF27"/>
      <c r="OUG27"/>
      <c r="OUH27"/>
      <c r="OUI27"/>
      <c r="OUJ27"/>
      <c r="OUK27"/>
      <c r="OUL27"/>
      <c r="OUM27"/>
      <c r="OUN27"/>
      <c r="OUO27"/>
      <c r="OUP27"/>
      <c r="OUQ27"/>
      <c r="OUR27"/>
      <c r="OUS27"/>
      <c r="OUT27"/>
      <c r="OUU27"/>
      <c r="OUV27"/>
      <c r="OUW27"/>
      <c r="OUX27"/>
      <c r="OUY27"/>
      <c r="OUZ27"/>
      <c r="OVA27"/>
      <c r="OVB27"/>
      <c r="OVC27"/>
      <c r="OVD27"/>
      <c r="OVE27"/>
      <c r="OVF27"/>
      <c r="OVG27"/>
      <c r="OVH27"/>
      <c r="OVI27"/>
      <c r="OVJ27"/>
      <c r="OVK27"/>
      <c r="OVL27"/>
      <c r="OVM27"/>
      <c r="OVN27"/>
      <c r="OVO27"/>
      <c r="OVP27"/>
      <c r="OVQ27"/>
      <c r="OVR27"/>
      <c r="OVS27"/>
      <c r="OVT27"/>
      <c r="OVU27"/>
      <c r="OVV27"/>
      <c r="OVW27"/>
      <c r="OVX27"/>
      <c r="OVY27"/>
      <c r="OVZ27"/>
      <c r="OWA27"/>
      <c r="OWB27"/>
      <c r="OWC27"/>
      <c r="OWD27"/>
      <c r="OWE27"/>
      <c r="OWF27"/>
      <c r="OWG27"/>
      <c r="OWH27"/>
      <c r="OWI27"/>
      <c r="OWJ27"/>
      <c r="OWK27"/>
      <c r="OWL27"/>
      <c r="OWM27"/>
      <c r="OWN27"/>
      <c r="OWO27"/>
      <c r="OWP27"/>
      <c r="OWQ27"/>
      <c r="OWR27"/>
      <c r="OWS27"/>
      <c r="OWT27"/>
      <c r="OWU27"/>
      <c r="OWV27"/>
      <c r="OWW27"/>
      <c r="OWX27"/>
      <c r="OWY27"/>
      <c r="OWZ27"/>
      <c r="OXA27"/>
      <c r="OXB27"/>
      <c r="OXC27"/>
      <c r="OXD27"/>
      <c r="OXE27"/>
      <c r="OXF27"/>
      <c r="OXG27"/>
      <c r="OXH27"/>
      <c r="OXI27"/>
      <c r="OXJ27"/>
      <c r="OXK27"/>
      <c r="OXL27"/>
      <c r="OXM27"/>
      <c r="OXN27"/>
      <c r="OXO27"/>
      <c r="OXP27"/>
      <c r="OXQ27"/>
      <c r="OXR27"/>
      <c r="OXS27"/>
      <c r="OXT27"/>
      <c r="OXU27"/>
      <c r="OXV27"/>
      <c r="OXW27"/>
      <c r="OXX27"/>
      <c r="OXY27"/>
      <c r="OXZ27"/>
      <c r="OYA27"/>
      <c r="OYB27"/>
      <c r="OYC27"/>
      <c r="OYD27"/>
      <c r="OYE27"/>
      <c r="OYF27"/>
      <c r="OYG27"/>
      <c r="OYH27"/>
      <c r="OYI27"/>
      <c r="OYJ27"/>
      <c r="OYK27"/>
      <c r="OYL27"/>
      <c r="OYM27"/>
      <c r="OYN27"/>
      <c r="OYO27"/>
      <c r="OYP27"/>
      <c r="OYQ27"/>
      <c r="OYR27"/>
      <c r="OYS27"/>
      <c r="OYT27"/>
      <c r="OYU27"/>
      <c r="OYV27"/>
      <c r="OYW27"/>
      <c r="OYX27"/>
      <c r="OYY27"/>
      <c r="OYZ27"/>
      <c r="OZA27"/>
      <c r="OZB27"/>
      <c r="OZC27"/>
      <c r="OZD27"/>
      <c r="OZE27"/>
      <c r="OZF27"/>
      <c r="OZG27"/>
      <c r="OZH27"/>
      <c r="OZI27"/>
      <c r="OZJ27"/>
      <c r="OZK27"/>
      <c r="OZL27"/>
      <c r="OZM27"/>
      <c r="OZN27"/>
      <c r="OZO27"/>
      <c r="OZP27"/>
      <c r="OZQ27"/>
      <c r="OZR27"/>
      <c r="OZS27"/>
      <c r="OZT27"/>
      <c r="OZU27"/>
      <c r="OZV27"/>
      <c r="OZW27"/>
      <c r="OZX27"/>
      <c r="OZY27"/>
      <c r="OZZ27"/>
      <c r="PAA27"/>
      <c r="PAB27"/>
      <c r="PAC27"/>
      <c r="PAD27"/>
      <c r="PAE27"/>
      <c r="PAF27"/>
      <c r="PAG27"/>
      <c r="PAH27"/>
      <c r="PAI27"/>
      <c r="PAJ27"/>
      <c r="PAK27"/>
      <c r="PAL27"/>
      <c r="PAM27"/>
      <c r="PAN27"/>
      <c r="PAO27"/>
      <c r="PAP27"/>
      <c r="PAQ27"/>
      <c r="PAR27"/>
      <c r="PAS27"/>
      <c r="PAT27"/>
      <c r="PAU27"/>
      <c r="PAV27"/>
      <c r="PAW27"/>
      <c r="PAX27"/>
      <c r="PAY27"/>
      <c r="PAZ27"/>
      <c r="PBA27"/>
      <c r="PBB27"/>
      <c r="PBC27"/>
      <c r="PBD27"/>
      <c r="PBE27"/>
      <c r="PBF27"/>
      <c r="PBG27"/>
      <c r="PBH27"/>
      <c r="PBI27"/>
      <c r="PBJ27"/>
      <c r="PBK27"/>
      <c r="PBL27"/>
      <c r="PBM27"/>
      <c r="PBN27"/>
      <c r="PBO27"/>
      <c r="PBP27"/>
      <c r="PBQ27"/>
      <c r="PBR27"/>
      <c r="PBS27"/>
      <c r="PBT27"/>
      <c r="PBU27"/>
      <c r="PBV27"/>
      <c r="PBW27"/>
      <c r="PBX27"/>
      <c r="PBY27"/>
      <c r="PBZ27"/>
      <c r="PCA27"/>
      <c r="PCB27"/>
      <c r="PCC27"/>
      <c r="PCD27"/>
      <c r="PCE27"/>
      <c r="PCF27"/>
      <c r="PCG27"/>
      <c r="PCH27"/>
      <c r="PCI27"/>
      <c r="PCJ27"/>
      <c r="PCK27"/>
      <c r="PCL27"/>
      <c r="PCM27"/>
      <c r="PCN27"/>
      <c r="PCO27"/>
      <c r="PCP27"/>
      <c r="PCQ27"/>
      <c r="PCR27"/>
      <c r="PCS27"/>
      <c r="PCT27"/>
      <c r="PCU27"/>
      <c r="PCV27"/>
      <c r="PCW27"/>
      <c r="PCX27"/>
      <c r="PCY27"/>
      <c r="PCZ27"/>
      <c r="PDA27"/>
      <c r="PDB27"/>
      <c r="PDC27"/>
      <c r="PDD27"/>
      <c r="PDE27"/>
      <c r="PDF27"/>
      <c r="PDG27"/>
      <c r="PDH27"/>
      <c r="PDI27"/>
      <c r="PDJ27"/>
      <c r="PDK27"/>
      <c r="PDL27"/>
      <c r="PDM27"/>
      <c r="PDN27"/>
      <c r="PDO27"/>
      <c r="PDP27"/>
      <c r="PDQ27"/>
      <c r="PDR27"/>
      <c r="PDS27"/>
      <c r="PDT27"/>
      <c r="PDU27"/>
      <c r="PDV27"/>
      <c r="PDW27"/>
      <c r="PDX27"/>
      <c r="PDY27"/>
      <c r="PDZ27"/>
      <c r="PEA27"/>
      <c r="PEB27"/>
      <c r="PEC27"/>
      <c r="PED27"/>
      <c r="PEE27"/>
      <c r="PEF27"/>
      <c r="PEG27"/>
      <c r="PEH27"/>
      <c r="PEI27"/>
      <c r="PEJ27"/>
      <c r="PEK27"/>
      <c r="PEL27"/>
      <c r="PEM27"/>
      <c r="PEN27"/>
      <c r="PEO27"/>
      <c r="PEP27"/>
      <c r="PEQ27"/>
      <c r="PER27"/>
      <c r="PES27"/>
      <c r="PET27"/>
      <c r="PEU27"/>
      <c r="PEV27"/>
      <c r="PEW27"/>
      <c r="PEX27"/>
      <c r="PEY27"/>
      <c r="PEZ27"/>
      <c r="PFA27"/>
      <c r="PFB27"/>
      <c r="PFC27"/>
      <c r="PFD27"/>
      <c r="PFE27"/>
      <c r="PFF27"/>
      <c r="PFG27"/>
      <c r="PFH27"/>
      <c r="PFI27"/>
      <c r="PFJ27"/>
      <c r="PFK27"/>
      <c r="PFL27"/>
      <c r="PFM27"/>
      <c r="PFN27"/>
      <c r="PFO27"/>
      <c r="PFP27"/>
      <c r="PFQ27"/>
      <c r="PFR27"/>
      <c r="PFS27"/>
      <c r="PFT27"/>
      <c r="PFU27"/>
      <c r="PFV27"/>
      <c r="PFW27"/>
      <c r="PFX27"/>
      <c r="PFY27"/>
      <c r="PFZ27"/>
      <c r="PGA27"/>
      <c r="PGB27"/>
      <c r="PGC27"/>
      <c r="PGD27"/>
      <c r="PGE27"/>
      <c r="PGF27"/>
      <c r="PGG27"/>
      <c r="PGH27"/>
      <c r="PGI27"/>
      <c r="PGJ27"/>
      <c r="PGK27"/>
      <c r="PGL27"/>
      <c r="PGM27"/>
      <c r="PGN27"/>
      <c r="PGO27"/>
      <c r="PGP27"/>
      <c r="PGQ27"/>
      <c r="PGR27"/>
      <c r="PGS27"/>
      <c r="PGT27"/>
      <c r="PGU27"/>
      <c r="PGV27"/>
      <c r="PGW27"/>
      <c r="PGX27"/>
      <c r="PGY27"/>
      <c r="PGZ27"/>
      <c r="PHA27"/>
      <c r="PHB27"/>
      <c r="PHC27"/>
      <c r="PHD27"/>
      <c r="PHE27"/>
      <c r="PHF27"/>
      <c r="PHG27"/>
      <c r="PHH27"/>
      <c r="PHI27"/>
      <c r="PHJ27"/>
      <c r="PHK27"/>
      <c r="PHL27"/>
      <c r="PHM27"/>
      <c r="PHN27"/>
      <c r="PHO27"/>
      <c r="PHP27"/>
      <c r="PHQ27"/>
      <c r="PHR27"/>
      <c r="PHS27"/>
      <c r="PHT27"/>
      <c r="PHU27"/>
      <c r="PHV27"/>
      <c r="PHW27"/>
      <c r="PHX27"/>
      <c r="PHY27"/>
      <c r="PHZ27"/>
      <c r="PIA27"/>
      <c r="PIB27"/>
      <c r="PIC27"/>
      <c r="PID27"/>
      <c r="PIE27"/>
      <c r="PIF27"/>
      <c r="PIG27"/>
      <c r="PIH27"/>
      <c r="PII27"/>
      <c r="PIJ27"/>
      <c r="PIK27"/>
      <c r="PIL27"/>
      <c r="PIM27"/>
      <c r="PIN27"/>
      <c r="PIO27"/>
      <c r="PIP27"/>
      <c r="PIQ27"/>
      <c r="PIR27"/>
      <c r="PIS27"/>
      <c r="PIT27"/>
      <c r="PIU27"/>
      <c r="PIV27"/>
      <c r="PIW27"/>
      <c r="PIX27"/>
      <c r="PIY27"/>
      <c r="PIZ27"/>
      <c r="PJA27"/>
      <c r="PJB27"/>
      <c r="PJC27"/>
      <c r="PJD27"/>
      <c r="PJE27"/>
      <c r="PJF27"/>
      <c r="PJG27"/>
      <c r="PJH27"/>
      <c r="PJI27"/>
      <c r="PJJ27"/>
      <c r="PJK27"/>
      <c r="PJL27"/>
      <c r="PJM27"/>
      <c r="PJN27"/>
      <c r="PJO27"/>
      <c r="PJP27"/>
      <c r="PJQ27"/>
      <c r="PJR27"/>
      <c r="PJS27"/>
      <c r="PJT27"/>
      <c r="PJU27"/>
      <c r="PJV27"/>
      <c r="PJW27"/>
      <c r="PJX27"/>
      <c r="PJY27"/>
      <c r="PJZ27"/>
      <c r="PKA27"/>
      <c r="PKB27"/>
      <c r="PKC27"/>
      <c r="PKD27"/>
      <c r="PKE27"/>
      <c r="PKF27"/>
      <c r="PKG27"/>
      <c r="PKH27"/>
      <c r="PKI27"/>
      <c r="PKJ27"/>
      <c r="PKK27"/>
      <c r="PKL27"/>
      <c r="PKM27"/>
      <c r="PKN27"/>
      <c r="PKO27"/>
      <c r="PKP27"/>
      <c r="PKQ27"/>
      <c r="PKR27"/>
      <c r="PKS27"/>
      <c r="PKT27"/>
      <c r="PKU27"/>
      <c r="PKV27"/>
      <c r="PKW27"/>
      <c r="PKX27"/>
      <c r="PKY27"/>
      <c r="PKZ27"/>
      <c r="PLA27"/>
      <c r="PLB27"/>
      <c r="PLC27"/>
      <c r="PLD27"/>
      <c r="PLE27"/>
      <c r="PLF27"/>
      <c r="PLG27"/>
      <c r="PLH27"/>
      <c r="PLI27"/>
      <c r="PLJ27"/>
      <c r="PLK27"/>
      <c r="PLL27"/>
      <c r="PLM27"/>
      <c r="PLN27"/>
      <c r="PLO27"/>
      <c r="PLP27"/>
      <c r="PLQ27"/>
      <c r="PLR27"/>
      <c r="PLS27"/>
      <c r="PLT27"/>
      <c r="PLU27"/>
      <c r="PLV27"/>
      <c r="PLW27"/>
      <c r="PLX27"/>
      <c r="PLY27"/>
      <c r="PLZ27"/>
      <c r="PMA27"/>
      <c r="PMB27"/>
      <c r="PMC27"/>
      <c r="PMD27"/>
      <c r="PME27"/>
      <c r="PMF27"/>
      <c r="PMG27"/>
      <c r="PMH27"/>
      <c r="PMI27"/>
      <c r="PMJ27"/>
      <c r="PMK27"/>
      <c r="PML27"/>
      <c r="PMM27"/>
      <c r="PMN27"/>
      <c r="PMO27"/>
      <c r="PMP27"/>
      <c r="PMQ27"/>
      <c r="PMR27"/>
      <c r="PMS27"/>
      <c r="PMT27"/>
      <c r="PMU27"/>
      <c r="PMV27"/>
      <c r="PMW27"/>
      <c r="PMX27"/>
      <c r="PMY27"/>
      <c r="PMZ27"/>
      <c r="PNA27"/>
      <c r="PNB27"/>
      <c r="PNC27"/>
      <c r="PND27"/>
      <c r="PNE27"/>
      <c r="PNF27"/>
      <c r="PNG27"/>
      <c r="PNH27"/>
      <c r="PNI27"/>
      <c r="PNJ27"/>
      <c r="PNK27"/>
      <c r="PNL27"/>
      <c r="PNM27"/>
      <c r="PNN27"/>
      <c r="PNO27"/>
      <c r="PNP27"/>
      <c r="PNQ27"/>
      <c r="PNR27"/>
      <c r="PNS27"/>
      <c r="PNT27"/>
      <c r="PNU27"/>
      <c r="PNV27"/>
      <c r="PNW27"/>
      <c r="PNX27"/>
      <c r="PNY27"/>
      <c r="PNZ27"/>
      <c r="POA27"/>
      <c r="POB27"/>
      <c r="POC27"/>
      <c r="POD27"/>
      <c r="POE27"/>
      <c r="POF27"/>
      <c r="POG27"/>
      <c r="POH27"/>
      <c r="POI27"/>
      <c r="POJ27"/>
      <c r="POK27"/>
      <c r="POL27"/>
      <c r="POM27"/>
      <c r="PON27"/>
      <c r="POO27"/>
      <c r="POP27"/>
      <c r="POQ27"/>
      <c r="POR27"/>
      <c r="POS27"/>
      <c r="POT27"/>
      <c r="POU27"/>
      <c r="POV27"/>
      <c r="POW27"/>
      <c r="POX27"/>
      <c r="POY27"/>
      <c r="POZ27"/>
      <c r="PPA27"/>
      <c r="PPB27"/>
      <c r="PPC27"/>
      <c r="PPD27"/>
      <c r="PPE27"/>
      <c r="PPF27"/>
      <c r="PPG27"/>
      <c r="PPH27"/>
      <c r="PPI27"/>
      <c r="PPJ27"/>
      <c r="PPK27"/>
      <c r="PPL27"/>
      <c r="PPM27"/>
      <c r="PPN27"/>
      <c r="PPO27"/>
      <c r="PPP27"/>
      <c r="PPQ27"/>
      <c r="PPR27"/>
      <c r="PPS27"/>
      <c r="PPT27"/>
      <c r="PPU27"/>
      <c r="PPV27"/>
      <c r="PPW27"/>
      <c r="PPX27"/>
      <c r="PPY27"/>
      <c r="PPZ27"/>
      <c r="PQA27"/>
      <c r="PQB27"/>
      <c r="PQC27"/>
      <c r="PQD27"/>
      <c r="PQE27"/>
      <c r="PQF27"/>
      <c r="PQG27"/>
      <c r="PQH27"/>
      <c r="PQI27"/>
      <c r="PQJ27"/>
      <c r="PQK27"/>
      <c r="PQL27"/>
      <c r="PQM27"/>
      <c r="PQN27"/>
      <c r="PQO27"/>
      <c r="PQP27"/>
      <c r="PQQ27"/>
      <c r="PQR27"/>
      <c r="PQS27"/>
      <c r="PQT27"/>
      <c r="PQU27"/>
      <c r="PQV27"/>
      <c r="PQW27"/>
      <c r="PQX27"/>
      <c r="PQY27"/>
      <c r="PQZ27"/>
      <c r="PRA27"/>
      <c r="PRB27"/>
      <c r="PRC27"/>
      <c r="PRD27"/>
      <c r="PRE27"/>
      <c r="PRF27"/>
      <c r="PRG27"/>
      <c r="PRH27"/>
      <c r="PRI27"/>
      <c r="PRJ27"/>
      <c r="PRK27"/>
      <c r="PRL27"/>
      <c r="PRM27"/>
      <c r="PRN27"/>
      <c r="PRO27"/>
      <c r="PRP27"/>
      <c r="PRQ27"/>
      <c r="PRR27"/>
      <c r="PRS27"/>
      <c r="PRT27"/>
      <c r="PRU27"/>
      <c r="PRV27"/>
      <c r="PRW27"/>
      <c r="PRX27"/>
      <c r="PRY27"/>
      <c r="PRZ27"/>
      <c r="PSA27"/>
      <c r="PSB27"/>
      <c r="PSC27"/>
      <c r="PSD27"/>
      <c r="PSE27"/>
      <c r="PSF27"/>
      <c r="PSG27"/>
      <c r="PSH27"/>
      <c r="PSI27"/>
      <c r="PSJ27"/>
      <c r="PSK27"/>
      <c r="PSL27"/>
      <c r="PSM27"/>
      <c r="PSN27"/>
      <c r="PSO27"/>
      <c r="PSP27"/>
      <c r="PSQ27"/>
      <c r="PSR27"/>
      <c r="PSS27"/>
      <c r="PST27"/>
      <c r="PSU27"/>
      <c r="PSV27"/>
      <c r="PSW27"/>
      <c r="PSX27"/>
      <c r="PSY27"/>
      <c r="PSZ27"/>
      <c r="PTA27"/>
      <c r="PTB27"/>
      <c r="PTC27"/>
      <c r="PTD27"/>
      <c r="PTE27"/>
      <c r="PTF27"/>
      <c r="PTG27"/>
      <c r="PTH27"/>
      <c r="PTI27"/>
      <c r="PTJ27"/>
      <c r="PTK27"/>
      <c r="PTL27"/>
      <c r="PTM27"/>
      <c r="PTN27"/>
      <c r="PTO27"/>
      <c r="PTP27"/>
      <c r="PTQ27"/>
      <c r="PTR27"/>
      <c r="PTS27"/>
      <c r="PTT27"/>
      <c r="PTU27"/>
      <c r="PTV27"/>
      <c r="PTW27"/>
      <c r="PTX27"/>
      <c r="PTY27"/>
      <c r="PTZ27"/>
      <c r="PUA27"/>
      <c r="PUB27"/>
      <c r="PUC27"/>
      <c r="PUD27"/>
      <c r="PUE27"/>
      <c r="PUF27"/>
      <c r="PUG27"/>
      <c r="PUH27"/>
      <c r="PUI27"/>
      <c r="PUJ27"/>
      <c r="PUK27"/>
      <c r="PUL27"/>
      <c r="PUM27"/>
      <c r="PUN27"/>
      <c r="PUO27"/>
      <c r="PUP27"/>
      <c r="PUQ27"/>
      <c r="PUR27"/>
      <c r="PUS27"/>
      <c r="PUT27"/>
      <c r="PUU27"/>
      <c r="PUV27"/>
      <c r="PUW27"/>
      <c r="PUX27"/>
      <c r="PUY27"/>
      <c r="PUZ27"/>
      <c r="PVA27"/>
      <c r="PVB27"/>
      <c r="PVC27"/>
      <c r="PVD27"/>
      <c r="PVE27"/>
      <c r="PVF27"/>
      <c r="PVG27"/>
      <c r="PVH27"/>
      <c r="PVI27"/>
      <c r="PVJ27"/>
      <c r="PVK27"/>
      <c r="PVL27"/>
      <c r="PVM27"/>
      <c r="PVN27"/>
      <c r="PVO27"/>
      <c r="PVP27"/>
      <c r="PVQ27"/>
      <c r="PVR27"/>
      <c r="PVS27"/>
      <c r="PVT27"/>
      <c r="PVU27"/>
      <c r="PVV27"/>
      <c r="PVW27"/>
      <c r="PVX27"/>
      <c r="PVY27"/>
      <c r="PVZ27"/>
      <c r="PWA27"/>
      <c r="PWB27"/>
      <c r="PWC27"/>
      <c r="PWD27"/>
      <c r="PWE27"/>
      <c r="PWF27"/>
      <c r="PWG27"/>
      <c r="PWH27"/>
      <c r="PWI27"/>
      <c r="PWJ27"/>
      <c r="PWK27"/>
      <c r="PWL27"/>
      <c r="PWM27"/>
      <c r="PWN27"/>
      <c r="PWO27"/>
      <c r="PWP27"/>
      <c r="PWQ27"/>
      <c r="PWR27"/>
      <c r="PWS27"/>
      <c r="PWT27"/>
      <c r="PWU27"/>
      <c r="PWV27"/>
      <c r="PWW27"/>
      <c r="PWX27"/>
      <c r="PWY27"/>
      <c r="PWZ27"/>
      <c r="PXA27"/>
      <c r="PXB27"/>
      <c r="PXC27"/>
      <c r="PXD27"/>
      <c r="PXE27"/>
      <c r="PXF27"/>
      <c r="PXG27"/>
      <c r="PXH27"/>
      <c r="PXI27"/>
      <c r="PXJ27"/>
      <c r="PXK27"/>
      <c r="PXL27"/>
      <c r="PXM27"/>
      <c r="PXN27"/>
      <c r="PXO27"/>
      <c r="PXP27"/>
      <c r="PXQ27"/>
      <c r="PXR27"/>
      <c r="PXS27"/>
      <c r="PXT27"/>
      <c r="PXU27"/>
      <c r="PXV27"/>
      <c r="PXW27"/>
      <c r="PXX27"/>
      <c r="PXY27"/>
      <c r="PXZ27"/>
      <c r="PYA27"/>
      <c r="PYB27"/>
      <c r="PYC27"/>
      <c r="PYD27"/>
      <c r="PYE27"/>
      <c r="PYF27"/>
      <c r="PYG27"/>
      <c r="PYH27"/>
      <c r="PYI27"/>
      <c r="PYJ27"/>
      <c r="PYK27"/>
      <c r="PYL27"/>
      <c r="PYM27"/>
      <c r="PYN27"/>
      <c r="PYO27"/>
      <c r="PYP27"/>
      <c r="PYQ27"/>
      <c r="PYR27"/>
      <c r="PYS27"/>
      <c r="PYT27"/>
      <c r="PYU27"/>
      <c r="PYV27"/>
      <c r="PYW27"/>
      <c r="PYX27"/>
      <c r="PYY27"/>
      <c r="PYZ27"/>
      <c r="PZA27"/>
      <c r="PZB27"/>
      <c r="PZC27"/>
      <c r="PZD27"/>
      <c r="PZE27"/>
      <c r="PZF27"/>
      <c r="PZG27"/>
      <c r="PZH27"/>
      <c r="PZI27"/>
      <c r="PZJ27"/>
      <c r="PZK27"/>
      <c r="PZL27"/>
      <c r="PZM27"/>
      <c r="PZN27"/>
      <c r="PZO27"/>
      <c r="PZP27"/>
      <c r="PZQ27"/>
      <c r="PZR27"/>
      <c r="PZS27"/>
      <c r="PZT27"/>
      <c r="PZU27"/>
      <c r="PZV27"/>
      <c r="PZW27"/>
      <c r="PZX27"/>
      <c r="PZY27"/>
      <c r="PZZ27"/>
      <c r="QAA27"/>
      <c r="QAB27"/>
      <c r="QAC27"/>
      <c r="QAD27"/>
      <c r="QAE27"/>
      <c r="QAF27"/>
      <c r="QAG27"/>
      <c r="QAH27"/>
      <c r="QAI27"/>
      <c r="QAJ27"/>
      <c r="QAK27"/>
      <c r="QAL27"/>
      <c r="QAM27"/>
      <c r="QAN27"/>
      <c r="QAO27"/>
      <c r="QAP27"/>
      <c r="QAQ27"/>
      <c r="QAR27"/>
      <c r="QAS27"/>
      <c r="QAT27"/>
      <c r="QAU27"/>
      <c r="QAV27"/>
      <c r="QAW27"/>
      <c r="QAX27"/>
      <c r="QAY27"/>
      <c r="QAZ27"/>
      <c r="QBA27"/>
      <c r="QBB27"/>
      <c r="QBC27"/>
      <c r="QBD27"/>
      <c r="QBE27"/>
      <c r="QBF27"/>
      <c r="QBG27"/>
      <c r="QBH27"/>
      <c r="QBI27"/>
      <c r="QBJ27"/>
      <c r="QBK27"/>
      <c r="QBL27"/>
      <c r="QBM27"/>
      <c r="QBN27"/>
      <c r="QBO27"/>
      <c r="QBP27"/>
      <c r="QBQ27"/>
      <c r="QBR27"/>
      <c r="QBS27"/>
      <c r="QBT27"/>
      <c r="QBU27"/>
      <c r="QBV27"/>
      <c r="QBW27"/>
      <c r="QBX27"/>
      <c r="QBY27"/>
      <c r="QBZ27"/>
      <c r="QCA27"/>
      <c r="QCB27"/>
      <c r="QCC27"/>
      <c r="QCD27"/>
      <c r="QCE27"/>
      <c r="QCF27"/>
      <c r="QCG27"/>
      <c r="QCH27"/>
      <c r="QCI27"/>
      <c r="QCJ27"/>
      <c r="QCK27"/>
      <c r="QCL27"/>
      <c r="QCM27"/>
      <c r="QCN27"/>
      <c r="QCO27"/>
      <c r="QCP27"/>
      <c r="QCQ27"/>
      <c r="QCR27"/>
      <c r="QCS27"/>
      <c r="QCT27"/>
      <c r="QCU27"/>
      <c r="QCV27"/>
      <c r="QCW27"/>
      <c r="QCX27"/>
      <c r="QCY27"/>
      <c r="QCZ27"/>
      <c r="QDA27"/>
      <c r="QDB27"/>
      <c r="QDC27"/>
      <c r="QDD27"/>
      <c r="QDE27"/>
      <c r="QDF27"/>
      <c r="QDG27"/>
      <c r="QDH27"/>
      <c r="QDI27"/>
      <c r="QDJ27"/>
      <c r="QDK27"/>
      <c r="QDL27"/>
      <c r="QDM27"/>
      <c r="QDN27"/>
      <c r="QDO27"/>
      <c r="QDP27"/>
      <c r="QDQ27"/>
      <c r="QDR27"/>
      <c r="QDS27"/>
      <c r="QDT27"/>
      <c r="QDU27"/>
      <c r="QDV27"/>
      <c r="QDW27"/>
      <c r="QDX27"/>
      <c r="QDY27"/>
      <c r="QDZ27"/>
      <c r="QEA27"/>
      <c r="QEB27"/>
      <c r="QEC27"/>
      <c r="QED27"/>
      <c r="QEE27"/>
      <c r="QEF27"/>
      <c r="QEG27"/>
      <c r="QEH27"/>
      <c r="QEI27"/>
      <c r="QEJ27"/>
      <c r="QEK27"/>
      <c r="QEL27"/>
      <c r="QEM27"/>
      <c r="QEN27"/>
      <c r="QEO27"/>
      <c r="QEP27"/>
      <c r="QEQ27"/>
      <c r="QER27"/>
      <c r="QES27"/>
      <c r="QET27"/>
      <c r="QEU27"/>
      <c r="QEV27"/>
      <c r="QEW27"/>
      <c r="QEX27"/>
      <c r="QEY27"/>
      <c r="QEZ27"/>
      <c r="QFA27"/>
      <c r="QFB27"/>
      <c r="QFC27"/>
      <c r="QFD27"/>
      <c r="QFE27"/>
      <c r="QFF27"/>
      <c r="QFG27"/>
      <c r="QFH27"/>
      <c r="QFI27"/>
      <c r="QFJ27"/>
      <c r="QFK27"/>
      <c r="QFL27"/>
      <c r="QFM27"/>
      <c r="QFN27"/>
      <c r="QFO27"/>
      <c r="QFP27"/>
      <c r="QFQ27"/>
      <c r="QFR27"/>
      <c r="QFS27"/>
      <c r="QFT27"/>
      <c r="QFU27"/>
      <c r="QFV27"/>
      <c r="QFW27"/>
      <c r="QFX27"/>
      <c r="QFY27"/>
      <c r="QFZ27"/>
      <c r="QGA27"/>
      <c r="QGB27"/>
      <c r="QGC27"/>
      <c r="QGD27"/>
      <c r="QGE27"/>
      <c r="QGF27"/>
      <c r="QGG27"/>
      <c r="QGH27"/>
      <c r="QGI27"/>
      <c r="QGJ27"/>
      <c r="QGK27"/>
      <c r="QGL27"/>
      <c r="QGM27"/>
      <c r="QGN27"/>
      <c r="QGO27"/>
      <c r="QGP27"/>
      <c r="QGQ27"/>
      <c r="QGR27"/>
      <c r="QGS27"/>
      <c r="QGT27"/>
      <c r="QGU27"/>
      <c r="QGV27"/>
      <c r="QGW27"/>
      <c r="QGX27"/>
      <c r="QGY27"/>
      <c r="QGZ27"/>
      <c r="QHA27"/>
      <c r="QHB27"/>
      <c r="QHC27"/>
      <c r="QHD27"/>
      <c r="QHE27"/>
      <c r="QHF27"/>
      <c r="QHG27"/>
      <c r="QHH27"/>
      <c r="QHI27"/>
      <c r="QHJ27"/>
      <c r="QHK27"/>
      <c r="QHL27"/>
      <c r="QHM27"/>
      <c r="QHN27"/>
      <c r="QHO27"/>
      <c r="QHP27"/>
      <c r="QHQ27"/>
      <c r="QHR27"/>
      <c r="QHS27"/>
      <c r="QHT27"/>
      <c r="QHU27"/>
      <c r="QHV27"/>
      <c r="QHW27"/>
      <c r="QHX27"/>
      <c r="QHY27"/>
      <c r="QHZ27"/>
      <c r="QIA27"/>
      <c r="QIB27"/>
      <c r="QIC27"/>
      <c r="QID27"/>
      <c r="QIE27"/>
      <c r="QIF27"/>
      <c r="QIG27"/>
      <c r="QIH27"/>
      <c r="QII27"/>
      <c r="QIJ27"/>
      <c r="QIK27"/>
      <c r="QIL27"/>
      <c r="QIM27"/>
      <c r="QIN27"/>
      <c r="QIO27"/>
      <c r="QIP27"/>
      <c r="QIQ27"/>
      <c r="QIR27"/>
      <c r="QIS27"/>
      <c r="QIT27"/>
      <c r="QIU27"/>
      <c r="QIV27"/>
      <c r="QIW27"/>
      <c r="QIX27"/>
      <c r="QIY27"/>
      <c r="QIZ27"/>
      <c r="QJA27"/>
      <c r="QJB27"/>
      <c r="QJC27"/>
      <c r="QJD27"/>
      <c r="QJE27"/>
      <c r="QJF27"/>
      <c r="QJG27"/>
      <c r="QJH27"/>
      <c r="QJI27"/>
      <c r="QJJ27"/>
      <c r="QJK27"/>
      <c r="QJL27"/>
      <c r="QJM27"/>
      <c r="QJN27"/>
      <c r="QJO27"/>
      <c r="QJP27"/>
      <c r="QJQ27"/>
      <c r="QJR27"/>
      <c r="QJS27"/>
      <c r="QJT27"/>
      <c r="QJU27"/>
      <c r="QJV27"/>
      <c r="QJW27"/>
      <c r="QJX27"/>
      <c r="QJY27"/>
      <c r="QJZ27"/>
      <c r="QKA27"/>
      <c r="QKB27"/>
      <c r="QKC27"/>
      <c r="QKD27"/>
      <c r="QKE27"/>
      <c r="QKF27"/>
      <c r="QKG27"/>
      <c r="QKH27"/>
      <c r="QKI27"/>
      <c r="QKJ27"/>
      <c r="QKK27"/>
      <c r="QKL27"/>
      <c r="QKM27"/>
      <c r="QKN27"/>
      <c r="QKO27"/>
      <c r="QKP27"/>
      <c r="QKQ27"/>
      <c r="QKR27"/>
      <c r="QKS27"/>
      <c r="QKT27"/>
      <c r="QKU27"/>
      <c r="QKV27"/>
      <c r="QKW27"/>
      <c r="QKX27"/>
      <c r="QKY27"/>
      <c r="QKZ27"/>
      <c r="QLA27"/>
      <c r="QLB27"/>
      <c r="QLC27"/>
      <c r="QLD27"/>
      <c r="QLE27"/>
      <c r="QLF27"/>
      <c r="QLG27"/>
      <c r="QLH27"/>
      <c r="QLI27"/>
      <c r="QLJ27"/>
      <c r="QLK27"/>
      <c r="QLL27"/>
      <c r="QLM27"/>
      <c r="QLN27"/>
      <c r="QLO27"/>
      <c r="QLP27"/>
      <c r="QLQ27"/>
      <c r="QLR27"/>
      <c r="QLS27"/>
      <c r="QLT27"/>
      <c r="QLU27"/>
      <c r="QLV27"/>
      <c r="QLW27"/>
      <c r="QLX27"/>
      <c r="QLY27"/>
      <c r="QLZ27"/>
      <c r="QMA27"/>
      <c r="QMB27"/>
      <c r="QMC27"/>
      <c r="QMD27"/>
      <c r="QME27"/>
      <c r="QMF27"/>
      <c r="QMG27"/>
      <c r="QMH27"/>
      <c r="QMI27"/>
      <c r="QMJ27"/>
      <c r="QMK27"/>
      <c r="QML27"/>
      <c r="QMM27"/>
      <c r="QMN27"/>
      <c r="QMO27"/>
      <c r="QMP27"/>
      <c r="QMQ27"/>
      <c r="QMR27"/>
      <c r="QMS27"/>
      <c r="QMT27"/>
      <c r="QMU27"/>
      <c r="QMV27"/>
      <c r="QMW27"/>
      <c r="QMX27"/>
      <c r="QMY27"/>
      <c r="QMZ27"/>
      <c r="QNA27"/>
      <c r="QNB27"/>
      <c r="QNC27"/>
      <c r="QND27"/>
      <c r="QNE27"/>
      <c r="QNF27"/>
      <c r="QNG27"/>
      <c r="QNH27"/>
      <c r="QNI27"/>
      <c r="QNJ27"/>
      <c r="QNK27"/>
      <c r="QNL27"/>
      <c r="QNM27"/>
      <c r="QNN27"/>
      <c r="QNO27"/>
      <c r="QNP27"/>
      <c r="QNQ27"/>
      <c r="QNR27"/>
      <c r="QNS27"/>
      <c r="QNT27"/>
      <c r="QNU27"/>
      <c r="QNV27"/>
      <c r="QNW27"/>
      <c r="QNX27"/>
      <c r="QNY27"/>
      <c r="QNZ27"/>
      <c r="QOA27"/>
      <c r="QOB27"/>
      <c r="QOC27"/>
      <c r="QOD27"/>
      <c r="QOE27"/>
      <c r="QOF27"/>
      <c r="QOG27"/>
      <c r="QOH27"/>
      <c r="QOI27"/>
      <c r="QOJ27"/>
      <c r="QOK27"/>
      <c r="QOL27"/>
      <c r="QOM27"/>
      <c r="QON27"/>
      <c r="QOO27"/>
      <c r="QOP27"/>
      <c r="QOQ27"/>
      <c r="QOR27"/>
      <c r="QOS27"/>
      <c r="QOT27"/>
      <c r="QOU27"/>
      <c r="QOV27"/>
      <c r="QOW27"/>
      <c r="QOX27"/>
      <c r="QOY27"/>
      <c r="QOZ27"/>
      <c r="QPA27"/>
      <c r="QPB27"/>
      <c r="QPC27"/>
      <c r="QPD27"/>
      <c r="QPE27"/>
      <c r="QPF27"/>
      <c r="QPG27"/>
      <c r="QPH27"/>
      <c r="QPI27"/>
      <c r="QPJ27"/>
      <c r="QPK27"/>
      <c r="QPL27"/>
      <c r="QPM27"/>
      <c r="QPN27"/>
      <c r="QPO27"/>
      <c r="QPP27"/>
      <c r="QPQ27"/>
      <c r="QPR27"/>
      <c r="QPS27"/>
      <c r="QPT27"/>
      <c r="QPU27"/>
      <c r="QPV27"/>
      <c r="QPW27"/>
      <c r="QPX27"/>
      <c r="QPY27"/>
      <c r="QPZ27"/>
      <c r="QQA27"/>
      <c r="QQB27"/>
      <c r="QQC27"/>
      <c r="QQD27"/>
      <c r="QQE27"/>
      <c r="QQF27"/>
      <c r="QQG27"/>
      <c r="QQH27"/>
      <c r="QQI27"/>
      <c r="QQJ27"/>
      <c r="QQK27"/>
      <c r="QQL27"/>
      <c r="QQM27"/>
      <c r="QQN27"/>
      <c r="QQO27"/>
      <c r="QQP27"/>
      <c r="QQQ27"/>
      <c r="QQR27"/>
      <c r="QQS27"/>
      <c r="QQT27"/>
      <c r="QQU27"/>
      <c r="QQV27"/>
      <c r="QQW27"/>
      <c r="QQX27"/>
      <c r="QQY27"/>
      <c r="QQZ27"/>
      <c r="QRA27"/>
      <c r="QRB27"/>
      <c r="QRC27"/>
      <c r="QRD27"/>
      <c r="QRE27"/>
      <c r="QRF27"/>
      <c r="QRG27"/>
      <c r="QRH27"/>
      <c r="QRI27"/>
      <c r="QRJ27"/>
      <c r="QRK27"/>
      <c r="QRL27"/>
      <c r="QRM27"/>
      <c r="QRN27"/>
      <c r="QRO27"/>
      <c r="QRP27"/>
      <c r="QRQ27"/>
      <c r="QRR27"/>
      <c r="QRS27"/>
      <c r="QRT27"/>
      <c r="QRU27"/>
      <c r="QRV27"/>
      <c r="QRW27"/>
      <c r="QRX27"/>
      <c r="QRY27"/>
      <c r="QRZ27"/>
      <c r="QSA27"/>
      <c r="QSB27"/>
      <c r="QSC27"/>
      <c r="QSD27"/>
      <c r="QSE27"/>
      <c r="QSF27"/>
      <c r="QSG27"/>
      <c r="QSH27"/>
      <c r="QSI27"/>
      <c r="QSJ27"/>
      <c r="QSK27"/>
      <c r="QSL27"/>
      <c r="QSM27"/>
      <c r="QSN27"/>
      <c r="QSO27"/>
      <c r="QSP27"/>
      <c r="QSQ27"/>
      <c r="QSR27"/>
      <c r="QSS27"/>
      <c r="QST27"/>
      <c r="QSU27"/>
      <c r="QSV27"/>
      <c r="QSW27"/>
      <c r="QSX27"/>
      <c r="QSY27"/>
      <c r="QSZ27"/>
      <c r="QTA27"/>
      <c r="QTB27"/>
      <c r="QTC27"/>
      <c r="QTD27"/>
      <c r="QTE27"/>
      <c r="QTF27"/>
      <c r="QTG27"/>
      <c r="QTH27"/>
      <c r="QTI27"/>
      <c r="QTJ27"/>
      <c r="QTK27"/>
      <c r="QTL27"/>
      <c r="QTM27"/>
      <c r="QTN27"/>
      <c r="QTO27"/>
      <c r="QTP27"/>
      <c r="QTQ27"/>
      <c r="QTR27"/>
      <c r="QTS27"/>
      <c r="QTT27"/>
      <c r="QTU27"/>
      <c r="QTV27"/>
      <c r="QTW27"/>
      <c r="QTX27"/>
      <c r="QTY27"/>
      <c r="QTZ27"/>
      <c r="QUA27"/>
      <c r="QUB27"/>
      <c r="QUC27"/>
      <c r="QUD27"/>
      <c r="QUE27"/>
      <c r="QUF27"/>
      <c r="QUG27"/>
      <c r="QUH27"/>
      <c r="QUI27"/>
      <c r="QUJ27"/>
      <c r="QUK27"/>
      <c r="QUL27"/>
      <c r="QUM27"/>
      <c r="QUN27"/>
      <c r="QUO27"/>
      <c r="QUP27"/>
      <c r="QUQ27"/>
      <c r="QUR27"/>
      <c r="QUS27"/>
      <c r="QUT27"/>
      <c r="QUU27"/>
      <c r="QUV27"/>
      <c r="QUW27"/>
      <c r="QUX27"/>
      <c r="QUY27"/>
      <c r="QUZ27"/>
      <c r="QVA27"/>
      <c r="QVB27"/>
      <c r="QVC27"/>
      <c r="QVD27"/>
      <c r="QVE27"/>
      <c r="QVF27"/>
      <c r="QVG27"/>
      <c r="QVH27"/>
      <c r="QVI27"/>
      <c r="QVJ27"/>
      <c r="QVK27"/>
      <c r="QVL27"/>
      <c r="QVM27"/>
      <c r="QVN27"/>
      <c r="QVO27"/>
      <c r="QVP27"/>
      <c r="QVQ27"/>
      <c r="QVR27"/>
      <c r="QVS27"/>
      <c r="QVT27"/>
      <c r="QVU27"/>
      <c r="QVV27"/>
      <c r="QVW27"/>
      <c r="QVX27"/>
      <c r="QVY27"/>
      <c r="QVZ27"/>
      <c r="QWA27"/>
      <c r="QWB27"/>
      <c r="QWC27"/>
      <c r="QWD27"/>
      <c r="QWE27"/>
      <c r="QWF27"/>
      <c r="QWG27"/>
      <c r="QWH27"/>
      <c r="QWI27"/>
      <c r="QWJ27"/>
      <c r="QWK27"/>
      <c r="QWL27"/>
      <c r="QWM27"/>
      <c r="QWN27"/>
      <c r="QWO27"/>
      <c r="QWP27"/>
      <c r="QWQ27"/>
      <c r="QWR27"/>
      <c r="QWS27"/>
      <c r="QWT27"/>
      <c r="QWU27"/>
      <c r="QWV27"/>
      <c r="QWW27"/>
      <c r="QWX27"/>
      <c r="QWY27"/>
      <c r="QWZ27"/>
      <c r="QXA27"/>
      <c r="QXB27"/>
      <c r="QXC27"/>
      <c r="QXD27"/>
      <c r="QXE27"/>
      <c r="QXF27"/>
      <c r="QXG27"/>
      <c r="QXH27"/>
      <c r="QXI27"/>
      <c r="QXJ27"/>
      <c r="QXK27"/>
      <c r="QXL27"/>
      <c r="QXM27"/>
      <c r="QXN27"/>
      <c r="QXO27"/>
      <c r="QXP27"/>
      <c r="QXQ27"/>
      <c r="QXR27"/>
      <c r="QXS27"/>
      <c r="QXT27"/>
      <c r="QXU27"/>
      <c r="QXV27"/>
      <c r="QXW27"/>
      <c r="QXX27"/>
      <c r="QXY27"/>
      <c r="QXZ27"/>
      <c r="QYA27"/>
      <c r="QYB27"/>
      <c r="QYC27"/>
      <c r="QYD27"/>
      <c r="QYE27"/>
      <c r="QYF27"/>
      <c r="QYG27"/>
      <c r="QYH27"/>
      <c r="QYI27"/>
      <c r="QYJ27"/>
      <c r="QYK27"/>
      <c r="QYL27"/>
      <c r="QYM27"/>
      <c r="QYN27"/>
      <c r="QYO27"/>
      <c r="QYP27"/>
      <c r="QYQ27"/>
      <c r="QYR27"/>
      <c r="QYS27"/>
      <c r="QYT27"/>
      <c r="QYU27"/>
      <c r="QYV27"/>
      <c r="QYW27"/>
      <c r="QYX27"/>
      <c r="QYY27"/>
      <c r="QYZ27"/>
      <c r="QZA27"/>
      <c r="QZB27"/>
      <c r="QZC27"/>
      <c r="QZD27"/>
      <c r="QZE27"/>
      <c r="QZF27"/>
      <c r="QZG27"/>
      <c r="QZH27"/>
      <c r="QZI27"/>
      <c r="QZJ27"/>
      <c r="QZK27"/>
      <c r="QZL27"/>
      <c r="QZM27"/>
      <c r="QZN27"/>
      <c r="QZO27"/>
      <c r="QZP27"/>
      <c r="QZQ27"/>
      <c r="QZR27"/>
      <c r="QZS27"/>
      <c r="QZT27"/>
      <c r="QZU27"/>
      <c r="QZV27"/>
      <c r="QZW27"/>
      <c r="QZX27"/>
      <c r="QZY27"/>
      <c r="QZZ27"/>
      <c r="RAA27"/>
      <c r="RAB27"/>
      <c r="RAC27"/>
      <c r="RAD27"/>
      <c r="RAE27"/>
      <c r="RAF27"/>
      <c r="RAG27"/>
      <c r="RAH27"/>
      <c r="RAI27"/>
      <c r="RAJ27"/>
      <c r="RAK27"/>
      <c r="RAL27"/>
      <c r="RAM27"/>
      <c r="RAN27"/>
      <c r="RAO27"/>
      <c r="RAP27"/>
      <c r="RAQ27"/>
      <c r="RAR27"/>
      <c r="RAS27"/>
      <c r="RAT27"/>
      <c r="RAU27"/>
      <c r="RAV27"/>
      <c r="RAW27"/>
      <c r="RAX27"/>
      <c r="RAY27"/>
      <c r="RAZ27"/>
      <c r="RBA27"/>
      <c r="RBB27"/>
      <c r="RBC27"/>
      <c r="RBD27"/>
      <c r="RBE27"/>
      <c r="RBF27"/>
      <c r="RBG27"/>
      <c r="RBH27"/>
      <c r="RBI27"/>
      <c r="RBJ27"/>
      <c r="RBK27"/>
      <c r="RBL27"/>
      <c r="RBM27"/>
      <c r="RBN27"/>
      <c r="RBO27"/>
      <c r="RBP27"/>
      <c r="RBQ27"/>
      <c r="RBR27"/>
      <c r="RBS27"/>
      <c r="RBT27"/>
      <c r="RBU27"/>
      <c r="RBV27"/>
      <c r="RBW27"/>
      <c r="RBX27"/>
      <c r="RBY27"/>
      <c r="RBZ27"/>
      <c r="RCA27"/>
      <c r="RCB27"/>
      <c r="RCC27"/>
      <c r="RCD27"/>
      <c r="RCE27"/>
      <c r="RCF27"/>
      <c r="RCG27"/>
      <c r="RCH27"/>
      <c r="RCI27"/>
      <c r="RCJ27"/>
      <c r="RCK27"/>
      <c r="RCL27"/>
      <c r="RCM27"/>
      <c r="RCN27"/>
      <c r="RCO27"/>
      <c r="RCP27"/>
      <c r="RCQ27"/>
      <c r="RCR27"/>
      <c r="RCS27"/>
      <c r="RCT27"/>
      <c r="RCU27"/>
      <c r="RCV27"/>
      <c r="RCW27"/>
      <c r="RCX27"/>
      <c r="RCY27"/>
      <c r="RCZ27"/>
      <c r="RDA27"/>
      <c r="RDB27"/>
      <c r="RDC27"/>
      <c r="RDD27"/>
      <c r="RDE27"/>
      <c r="RDF27"/>
      <c r="RDG27"/>
      <c r="RDH27"/>
      <c r="RDI27"/>
      <c r="RDJ27"/>
      <c r="RDK27"/>
      <c r="RDL27"/>
      <c r="RDM27"/>
      <c r="RDN27"/>
      <c r="RDO27"/>
      <c r="RDP27"/>
      <c r="RDQ27"/>
      <c r="RDR27"/>
      <c r="RDS27"/>
      <c r="RDT27"/>
      <c r="RDU27"/>
      <c r="RDV27"/>
      <c r="RDW27"/>
      <c r="RDX27"/>
      <c r="RDY27"/>
      <c r="RDZ27"/>
      <c r="REA27"/>
      <c r="REB27"/>
      <c r="REC27"/>
      <c r="RED27"/>
      <c r="REE27"/>
      <c r="REF27"/>
      <c r="REG27"/>
      <c r="REH27"/>
      <c r="REI27"/>
      <c r="REJ27"/>
      <c r="REK27"/>
      <c r="REL27"/>
      <c r="REM27"/>
      <c r="REN27"/>
      <c r="REO27"/>
      <c r="REP27"/>
      <c r="REQ27"/>
      <c r="RER27"/>
      <c r="RES27"/>
      <c r="RET27"/>
      <c r="REU27"/>
      <c r="REV27"/>
      <c r="REW27"/>
      <c r="REX27"/>
      <c r="REY27"/>
      <c r="REZ27"/>
      <c r="RFA27"/>
      <c r="RFB27"/>
      <c r="RFC27"/>
      <c r="RFD27"/>
      <c r="RFE27"/>
      <c r="RFF27"/>
      <c r="RFG27"/>
      <c r="RFH27"/>
      <c r="RFI27"/>
      <c r="RFJ27"/>
      <c r="RFK27"/>
      <c r="RFL27"/>
      <c r="RFM27"/>
      <c r="RFN27"/>
      <c r="RFO27"/>
      <c r="RFP27"/>
      <c r="RFQ27"/>
      <c r="RFR27"/>
      <c r="RFS27"/>
      <c r="RFT27"/>
      <c r="RFU27"/>
      <c r="RFV27"/>
      <c r="RFW27"/>
      <c r="RFX27"/>
      <c r="RFY27"/>
      <c r="RFZ27"/>
      <c r="RGA27"/>
      <c r="RGB27"/>
      <c r="RGC27"/>
      <c r="RGD27"/>
      <c r="RGE27"/>
      <c r="RGF27"/>
      <c r="RGG27"/>
      <c r="RGH27"/>
      <c r="RGI27"/>
      <c r="RGJ27"/>
      <c r="RGK27"/>
      <c r="RGL27"/>
      <c r="RGM27"/>
      <c r="RGN27"/>
      <c r="RGO27"/>
      <c r="RGP27"/>
      <c r="RGQ27"/>
      <c r="RGR27"/>
      <c r="RGS27"/>
      <c r="RGT27"/>
      <c r="RGU27"/>
      <c r="RGV27"/>
      <c r="RGW27"/>
      <c r="RGX27"/>
      <c r="RGY27"/>
      <c r="RGZ27"/>
      <c r="RHA27"/>
      <c r="RHB27"/>
      <c r="RHC27"/>
      <c r="RHD27"/>
      <c r="RHE27"/>
      <c r="RHF27"/>
      <c r="RHG27"/>
      <c r="RHH27"/>
      <c r="RHI27"/>
      <c r="RHJ27"/>
      <c r="RHK27"/>
      <c r="RHL27"/>
      <c r="RHM27"/>
      <c r="RHN27"/>
      <c r="RHO27"/>
      <c r="RHP27"/>
      <c r="RHQ27"/>
      <c r="RHR27"/>
      <c r="RHS27"/>
      <c r="RHT27"/>
      <c r="RHU27"/>
      <c r="RHV27"/>
      <c r="RHW27"/>
      <c r="RHX27"/>
      <c r="RHY27"/>
      <c r="RHZ27"/>
      <c r="RIA27"/>
      <c r="RIB27"/>
      <c r="RIC27"/>
      <c r="RID27"/>
      <c r="RIE27"/>
      <c r="RIF27"/>
      <c r="RIG27"/>
      <c r="RIH27"/>
      <c r="RII27"/>
      <c r="RIJ27"/>
      <c r="RIK27"/>
      <c r="RIL27"/>
      <c r="RIM27"/>
      <c r="RIN27"/>
      <c r="RIO27"/>
      <c r="RIP27"/>
      <c r="RIQ27"/>
      <c r="RIR27"/>
      <c r="RIS27"/>
      <c r="RIT27"/>
      <c r="RIU27"/>
      <c r="RIV27"/>
      <c r="RIW27"/>
      <c r="RIX27"/>
      <c r="RIY27"/>
      <c r="RIZ27"/>
      <c r="RJA27"/>
      <c r="RJB27"/>
      <c r="RJC27"/>
      <c r="RJD27"/>
      <c r="RJE27"/>
      <c r="RJF27"/>
      <c r="RJG27"/>
      <c r="RJH27"/>
      <c r="RJI27"/>
      <c r="RJJ27"/>
      <c r="RJK27"/>
      <c r="RJL27"/>
      <c r="RJM27"/>
      <c r="RJN27"/>
      <c r="RJO27"/>
      <c r="RJP27"/>
      <c r="RJQ27"/>
      <c r="RJR27"/>
      <c r="RJS27"/>
      <c r="RJT27"/>
      <c r="RJU27"/>
      <c r="RJV27"/>
      <c r="RJW27"/>
      <c r="RJX27"/>
      <c r="RJY27"/>
      <c r="RJZ27"/>
      <c r="RKA27"/>
      <c r="RKB27"/>
      <c r="RKC27"/>
      <c r="RKD27"/>
      <c r="RKE27"/>
      <c r="RKF27"/>
      <c r="RKG27"/>
      <c r="RKH27"/>
      <c r="RKI27"/>
      <c r="RKJ27"/>
      <c r="RKK27"/>
      <c r="RKL27"/>
      <c r="RKM27"/>
      <c r="RKN27"/>
      <c r="RKO27"/>
      <c r="RKP27"/>
      <c r="RKQ27"/>
      <c r="RKR27"/>
      <c r="RKS27"/>
      <c r="RKT27"/>
      <c r="RKU27"/>
      <c r="RKV27"/>
      <c r="RKW27"/>
      <c r="RKX27"/>
      <c r="RKY27"/>
      <c r="RKZ27"/>
      <c r="RLA27"/>
      <c r="RLB27"/>
      <c r="RLC27"/>
      <c r="RLD27"/>
      <c r="RLE27"/>
      <c r="RLF27"/>
      <c r="RLG27"/>
      <c r="RLH27"/>
      <c r="RLI27"/>
      <c r="RLJ27"/>
      <c r="RLK27"/>
      <c r="RLL27"/>
      <c r="RLM27"/>
      <c r="RLN27"/>
      <c r="RLO27"/>
      <c r="RLP27"/>
      <c r="RLQ27"/>
      <c r="RLR27"/>
      <c r="RLS27"/>
      <c r="RLT27"/>
      <c r="RLU27"/>
      <c r="RLV27"/>
      <c r="RLW27"/>
      <c r="RLX27"/>
      <c r="RLY27"/>
      <c r="RLZ27"/>
      <c r="RMA27"/>
      <c r="RMB27"/>
      <c r="RMC27"/>
      <c r="RMD27"/>
      <c r="RME27"/>
      <c r="RMF27"/>
      <c r="RMG27"/>
      <c r="RMH27"/>
      <c r="RMI27"/>
      <c r="RMJ27"/>
      <c r="RMK27"/>
      <c r="RML27"/>
      <c r="RMM27"/>
      <c r="RMN27"/>
      <c r="RMO27"/>
      <c r="RMP27"/>
      <c r="RMQ27"/>
      <c r="RMR27"/>
      <c r="RMS27"/>
      <c r="RMT27"/>
      <c r="RMU27"/>
      <c r="RMV27"/>
      <c r="RMW27"/>
      <c r="RMX27"/>
      <c r="RMY27"/>
      <c r="RMZ27"/>
      <c r="RNA27"/>
      <c r="RNB27"/>
      <c r="RNC27"/>
      <c r="RND27"/>
      <c r="RNE27"/>
      <c r="RNF27"/>
      <c r="RNG27"/>
      <c r="RNH27"/>
      <c r="RNI27"/>
      <c r="RNJ27"/>
      <c r="RNK27"/>
      <c r="RNL27"/>
      <c r="RNM27"/>
      <c r="RNN27"/>
      <c r="RNO27"/>
      <c r="RNP27"/>
      <c r="RNQ27"/>
      <c r="RNR27"/>
      <c r="RNS27"/>
      <c r="RNT27"/>
      <c r="RNU27"/>
      <c r="RNV27"/>
      <c r="RNW27"/>
      <c r="RNX27"/>
      <c r="RNY27"/>
      <c r="RNZ27"/>
      <c r="ROA27"/>
      <c r="ROB27"/>
      <c r="ROC27"/>
      <c r="ROD27"/>
      <c r="ROE27"/>
      <c r="ROF27"/>
      <c r="ROG27"/>
      <c r="ROH27"/>
      <c r="ROI27"/>
      <c r="ROJ27"/>
      <c r="ROK27"/>
      <c r="ROL27"/>
      <c r="ROM27"/>
      <c r="RON27"/>
      <c r="ROO27"/>
      <c r="ROP27"/>
      <c r="ROQ27"/>
      <c r="ROR27"/>
      <c r="ROS27"/>
      <c r="ROT27"/>
      <c r="ROU27"/>
      <c r="ROV27"/>
      <c r="ROW27"/>
      <c r="ROX27"/>
      <c r="ROY27"/>
      <c r="ROZ27"/>
      <c r="RPA27"/>
      <c r="RPB27"/>
      <c r="RPC27"/>
      <c r="RPD27"/>
      <c r="RPE27"/>
      <c r="RPF27"/>
      <c r="RPG27"/>
      <c r="RPH27"/>
      <c r="RPI27"/>
      <c r="RPJ27"/>
      <c r="RPK27"/>
      <c r="RPL27"/>
      <c r="RPM27"/>
      <c r="RPN27"/>
      <c r="RPO27"/>
      <c r="RPP27"/>
      <c r="RPQ27"/>
      <c r="RPR27"/>
      <c r="RPS27"/>
      <c r="RPT27"/>
      <c r="RPU27"/>
      <c r="RPV27"/>
      <c r="RPW27"/>
      <c r="RPX27"/>
      <c r="RPY27"/>
      <c r="RPZ27"/>
      <c r="RQA27"/>
      <c r="RQB27"/>
      <c r="RQC27"/>
      <c r="RQD27"/>
      <c r="RQE27"/>
      <c r="RQF27"/>
      <c r="RQG27"/>
      <c r="RQH27"/>
      <c r="RQI27"/>
      <c r="RQJ27"/>
      <c r="RQK27"/>
      <c r="RQL27"/>
      <c r="RQM27"/>
      <c r="RQN27"/>
      <c r="RQO27"/>
      <c r="RQP27"/>
      <c r="RQQ27"/>
      <c r="RQR27"/>
      <c r="RQS27"/>
      <c r="RQT27"/>
      <c r="RQU27"/>
      <c r="RQV27"/>
      <c r="RQW27"/>
      <c r="RQX27"/>
      <c r="RQY27"/>
      <c r="RQZ27"/>
      <c r="RRA27"/>
      <c r="RRB27"/>
      <c r="RRC27"/>
      <c r="RRD27"/>
      <c r="RRE27"/>
      <c r="RRF27"/>
      <c r="RRG27"/>
      <c r="RRH27"/>
      <c r="RRI27"/>
      <c r="RRJ27"/>
      <c r="RRK27"/>
      <c r="RRL27"/>
      <c r="RRM27"/>
      <c r="RRN27"/>
      <c r="RRO27"/>
      <c r="RRP27"/>
      <c r="RRQ27"/>
      <c r="RRR27"/>
      <c r="RRS27"/>
      <c r="RRT27"/>
      <c r="RRU27"/>
      <c r="RRV27"/>
      <c r="RRW27"/>
      <c r="RRX27"/>
      <c r="RRY27"/>
      <c r="RRZ27"/>
      <c r="RSA27"/>
      <c r="RSB27"/>
      <c r="RSC27"/>
      <c r="RSD27"/>
      <c r="RSE27"/>
      <c r="RSF27"/>
      <c r="RSG27"/>
      <c r="RSH27"/>
      <c r="RSI27"/>
      <c r="RSJ27"/>
      <c r="RSK27"/>
      <c r="RSL27"/>
      <c r="RSM27"/>
      <c r="RSN27"/>
      <c r="RSO27"/>
      <c r="RSP27"/>
      <c r="RSQ27"/>
      <c r="RSR27"/>
      <c r="RSS27"/>
      <c r="RST27"/>
      <c r="RSU27"/>
      <c r="RSV27"/>
      <c r="RSW27"/>
      <c r="RSX27"/>
      <c r="RSY27"/>
      <c r="RSZ27"/>
      <c r="RTA27"/>
      <c r="RTB27"/>
      <c r="RTC27"/>
      <c r="RTD27"/>
      <c r="RTE27"/>
      <c r="RTF27"/>
      <c r="RTG27"/>
      <c r="RTH27"/>
      <c r="RTI27"/>
      <c r="RTJ27"/>
      <c r="RTK27"/>
      <c r="RTL27"/>
      <c r="RTM27"/>
      <c r="RTN27"/>
      <c r="RTO27"/>
      <c r="RTP27"/>
      <c r="RTQ27"/>
      <c r="RTR27"/>
      <c r="RTS27"/>
      <c r="RTT27"/>
      <c r="RTU27"/>
      <c r="RTV27"/>
      <c r="RTW27"/>
      <c r="RTX27"/>
      <c r="RTY27"/>
      <c r="RTZ27"/>
      <c r="RUA27"/>
      <c r="RUB27"/>
      <c r="RUC27"/>
      <c r="RUD27"/>
      <c r="RUE27"/>
      <c r="RUF27"/>
      <c r="RUG27"/>
      <c r="RUH27"/>
      <c r="RUI27"/>
      <c r="RUJ27"/>
      <c r="RUK27"/>
      <c r="RUL27"/>
      <c r="RUM27"/>
      <c r="RUN27"/>
      <c r="RUO27"/>
      <c r="RUP27"/>
      <c r="RUQ27"/>
      <c r="RUR27"/>
      <c r="RUS27"/>
      <c r="RUT27"/>
      <c r="RUU27"/>
      <c r="RUV27"/>
      <c r="RUW27"/>
      <c r="RUX27"/>
      <c r="RUY27"/>
      <c r="RUZ27"/>
      <c r="RVA27"/>
      <c r="RVB27"/>
      <c r="RVC27"/>
      <c r="RVD27"/>
      <c r="RVE27"/>
      <c r="RVF27"/>
      <c r="RVG27"/>
      <c r="RVH27"/>
      <c r="RVI27"/>
      <c r="RVJ27"/>
      <c r="RVK27"/>
      <c r="RVL27"/>
      <c r="RVM27"/>
      <c r="RVN27"/>
      <c r="RVO27"/>
      <c r="RVP27"/>
      <c r="RVQ27"/>
      <c r="RVR27"/>
      <c r="RVS27"/>
      <c r="RVT27"/>
      <c r="RVU27"/>
      <c r="RVV27"/>
      <c r="RVW27"/>
      <c r="RVX27"/>
      <c r="RVY27"/>
      <c r="RVZ27"/>
      <c r="RWA27"/>
      <c r="RWB27"/>
      <c r="RWC27"/>
      <c r="RWD27"/>
      <c r="RWE27"/>
      <c r="RWF27"/>
      <c r="RWG27"/>
      <c r="RWH27"/>
      <c r="RWI27"/>
      <c r="RWJ27"/>
      <c r="RWK27"/>
      <c r="RWL27"/>
      <c r="RWM27"/>
      <c r="RWN27"/>
      <c r="RWO27"/>
      <c r="RWP27"/>
      <c r="RWQ27"/>
      <c r="RWR27"/>
      <c r="RWS27"/>
      <c r="RWT27"/>
      <c r="RWU27"/>
      <c r="RWV27"/>
      <c r="RWW27"/>
      <c r="RWX27"/>
      <c r="RWY27"/>
      <c r="RWZ27"/>
      <c r="RXA27"/>
      <c r="RXB27"/>
      <c r="RXC27"/>
      <c r="RXD27"/>
      <c r="RXE27"/>
      <c r="RXF27"/>
      <c r="RXG27"/>
      <c r="RXH27"/>
      <c r="RXI27"/>
      <c r="RXJ27"/>
      <c r="RXK27"/>
      <c r="RXL27"/>
      <c r="RXM27"/>
      <c r="RXN27"/>
      <c r="RXO27"/>
      <c r="RXP27"/>
      <c r="RXQ27"/>
      <c r="RXR27"/>
      <c r="RXS27"/>
      <c r="RXT27"/>
      <c r="RXU27"/>
      <c r="RXV27"/>
      <c r="RXW27"/>
      <c r="RXX27"/>
      <c r="RXY27"/>
      <c r="RXZ27"/>
      <c r="RYA27"/>
      <c r="RYB27"/>
      <c r="RYC27"/>
      <c r="RYD27"/>
      <c r="RYE27"/>
      <c r="RYF27"/>
      <c r="RYG27"/>
      <c r="RYH27"/>
      <c r="RYI27"/>
      <c r="RYJ27"/>
      <c r="RYK27"/>
      <c r="RYL27"/>
      <c r="RYM27"/>
      <c r="RYN27"/>
      <c r="RYO27"/>
      <c r="RYP27"/>
      <c r="RYQ27"/>
      <c r="RYR27"/>
      <c r="RYS27"/>
      <c r="RYT27"/>
      <c r="RYU27"/>
      <c r="RYV27"/>
      <c r="RYW27"/>
      <c r="RYX27"/>
      <c r="RYY27"/>
      <c r="RYZ27"/>
      <c r="RZA27"/>
      <c r="RZB27"/>
      <c r="RZC27"/>
      <c r="RZD27"/>
      <c r="RZE27"/>
      <c r="RZF27"/>
      <c r="RZG27"/>
      <c r="RZH27"/>
      <c r="RZI27"/>
      <c r="RZJ27"/>
      <c r="RZK27"/>
      <c r="RZL27"/>
      <c r="RZM27"/>
      <c r="RZN27"/>
      <c r="RZO27"/>
      <c r="RZP27"/>
      <c r="RZQ27"/>
      <c r="RZR27"/>
      <c r="RZS27"/>
      <c r="RZT27"/>
      <c r="RZU27"/>
      <c r="RZV27"/>
      <c r="RZW27"/>
      <c r="RZX27"/>
      <c r="RZY27"/>
      <c r="RZZ27"/>
      <c r="SAA27"/>
      <c r="SAB27"/>
      <c r="SAC27"/>
      <c r="SAD27"/>
      <c r="SAE27"/>
      <c r="SAF27"/>
      <c r="SAG27"/>
      <c r="SAH27"/>
      <c r="SAI27"/>
      <c r="SAJ27"/>
      <c r="SAK27"/>
      <c r="SAL27"/>
      <c r="SAM27"/>
      <c r="SAN27"/>
      <c r="SAO27"/>
      <c r="SAP27"/>
      <c r="SAQ27"/>
      <c r="SAR27"/>
      <c r="SAS27"/>
      <c r="SAT27"/>
      <c r="SAU27"/>
      <c r="SAV27"/>
      <c r="SAW27"/>
      <c r="SAX27"/>
      <c r="SAY27"/>
      <c r="SAZ27"/>
      <c r="SBA27"/>
      <c r="SBB27"/>
      <c r="SBC27"/>
      <c r="SBD27"/>
      <c r="SBE27"/>
      <c r="SBF27"/>
      <c r="SBG27"/>
      <c r="SBH27"/>
      <c r="SBI27"/>
      <c r="SBJ27"/>
      <c r="SBK27"/>
      <c r="SBL27"/>
      <c r="SBM27"/>
      <c r="SBN27"/>
      <c r="SBO27"/>
      <c r="SBP27"/>
      <c r="SBQ27"/>
      <c r="SBR27"/>
      <c r="SBS27"/>
      <c r="SBT27"/>
      <c r="SBU27"/>
      <c r="SBV27"/>
      <c r="SBW27"/>
      <c r="SBX27"/>
      <c r="SBY27"/>
      <c r="SBZ27"/>
      <c r="SCA27"/>
      <c r="SCB27"/>
      <c r="SCC27"/>
      <c r="SCD27"/>
      <c r="SCE27"/>
      <c r="SCF27"/>
      <c r="SCG27"/>
      <c r="SCH27"/>
      <c r="SCI27"/>
      <c r="SCJ27"/>
      <c r="SCK27"/>
      <c r="SCL27"/>
      <c r="SCM27"/>
      <c r="SCN27"/>
      <c r="SCO27"/>
      <c r="SCP27"/>
      <c r="SCQ27"/>
      <c r="SCR27"/>
      <c r="SCS27"/>
      <c r="SCT27"/>
      <c r="SCU27"/>
      <c r="SCV27"/>
      <c r="SCW27"/>
      <c r="SCX27"/>
      <c r="SCY27"/>
      <c r="SCZ27"/>
      <c r="SDA27"/>
      <c r="SDB27"/>
      <c r="SDC27"/>
      <c r="SDD27"/>
      <c r="SDE27"/>
      <c r="SDF27"/>
      <c r="SDG27"/>
      <c r="SDH27"/>
      <c r="SDI27"/>
      <c r="SDJ27"/>
      <c r="SDK27"/>
      <c r="SDL27"/>
      <c r="SDM27"/>
      <c r="SDN27"/>
      <c r="SDO27"/>
      <c r="SDP27"/>
      <c r="SDQ27"/>
      <c r="SDR27"/>
      <c r="SDS27"/>
      <c r="SDT27"/>
      <c r="SDU27"/>
      <c r="SDV27"/>
      <c r="SDW27"/>
      <c r="SDX27"/>
      <c r="SDY27"/>
      <c r="SDZ27"/>
      <c r="SEA27"/>
      <c r="SEB27"/>
      <c r="SEC27"/>
      <c r="SED27"/>
      <c r="SEE27"/>
      <c r="SEF27"/>
      <c r="SEG27"/>
      <c r="SEH27"/>
      <c r="SEI27"/>
      <c r="SEJ27"/>
      <c r="SEK27"/>
      <c r="SEL27"/>
      <c r="SEM27"/>
      <c r="SEN27"/>
      <c r="SEO27"/>
      <c r="SEP27"/>
      <c r="SEQ27"/>
      <c r="SER27"/>
      <c r="SES27"/>
      <c r="SET27"/>
      <c r="SEU27"/>
      <c r="SEV27"/>
      <c r="SEW27"/>
      <c r="SEX27"/>
      <c r="SEY27"/>
      <c r="SEZ27"/>
      <c r="SFA27"/>
      <c r="SFB27"/>
      <c r="SFC27"/>
      <c r="SFD27"/>
      <c r="SFE27"/>
      <c r="SFF27"/>
      <c r="SFG27"/>
      <c r="SFH27"/>
      <c r="SFI27"/>
      <c r="SFJ27"/>
      <c r="SFK27"/>
      <c r="SFL27"/>
      <c r="SFM27"/>
      <c r="SFN27"/>
      <c r="SFO27"/>
      <c r="SFP27"/>
      <c r="SFQ27"/>
      <c r="SFR27"/>
      <c r="SFS27"/>
      <c r="SFT27"/>
      <c r="SFU27"/>
      <c r="SFV27"/>
      <c r="SFW27"/>
      <c r="SFX27"/>
      <c r="SFY27"/>
      <c r="SFZ27"/>
      <c r="SGA27"/>
      <c r="SGB27"/>
      <c r="SGC27"/>
      <c r="SGD27"/>
      <c r="SGE27"/>
      <c r="SGF27"/>
      <c r="SGG27"/>
      <c r="SGH27"/>
      <c r="SGI27"/>
      <c r="SGJ27"/>
      <c r="SGK27"/>
      <c r="SGL27"/>
      <c r="SGM27"/>
      <c r="SGN27"/>
      <c r="SGO27"/>
      <c r="SGP27"/>
      <c r="SGQ27"/>
      <c r="SGR27"/>
      <c r="SGS27"/>
      <c r="SGT27"/>
      <c r="SGU27"/>
      <c r="SGV27"/>
      <c r="SGW27"/>
      <c r="SGX27"/>
      <c r="SGY27"/>
      <c r="SGZ27"/>
      <c r="SHA27"/>
      <c r="SHB27"/>
      <c r="SHC27"/>
      <c r="SHD27"/>
      <c r="SHE27"/>
      <c r="SHF27"/>
      <c r="SHG27"/>
      <c r="SHH27"/>
      <c r="SHI27"/>
      <c r="SHJ27"/>
      <c r="SHK27"/>
      <c r="SHL27"/>
      <c r="SHM27"/>
      <c r="SHN27"/>
      <c r="SHO27"/>
      <c r="SHP27"/>
      <c r="SHQ27"/>
      <c r="SHR27"/>
      <c r="SHS27"/>
      <c r="SHT27"/>
      <c r="SHU27"/>
      <c r="SHV27"/>
      <c r="SHW27"/>
      <c r="SHX27"/>
      <c r="SHY27"/>
      <c r="SHZ27"/>
      <c r="SIA27"/>
      <c r="SIB27"/>
      <c r="SIC27"/>
      <c r="SID27"/>
      <c r="SIE27"/>
      <c r="SIF27"/>
      <c r="SIG27"/>
      <c r="SIH27"/>
      <c r="SII27"/>
      <c r="SIJ27"/>
      <c r="SIK27"/>
      <c r="SIL27"/>
      <c r="SIM27"/>
      <c r="SIN27"/>
      <c r="SIO27"/>
      <c r="SIP27"/>
      <c r="SIQ27"/>
      <c r="SIR27"/>
      <c r="SIS27"/>
      <c r="SIT27"/>
      <c r="SIU27"/>
      <c r="SIV27"/>
      <c r="SIW27"/>
      <c r="SIX27"/>
      <c r="SIY27"/>
      <c r="SIZ27"/>
      <c r="SJA27"/>
      <c r="SJB27"/>
      <c r="SJC27"/>
      <c r="SJD27"/>
      <c r="SJE27"/>
      <c r="SJF27"/>
      <c r="SJG27"/>
      <c r="SJH27"/>
      <c r="SJI27"/>
      <c r="SJJ27"/>
      <c r="SJK27"/>
      <c r="SJL27"/>
      <c r="SJM27"/>
      <c r="SJN27"/>
      <c r="SJO27"/>
      <c r="SJP27"/>
      <c r="SJQ27"/>
      <c r="SJR27"/>
      <c r="SJS27"/>
      <c r="SJT27"/>
      <c r="SJU27"/>
      <c r="SJV27"/>
      <c r="SJW27"/>
      <c r="SJX27"/>
      <c r="SJY27"/>
      <c r="SJZ27"/>
      <c r="SKA27"/>
      <c r="SKB27"/>
      <c r="SKC27"/>
      <c r="SKD27"/>
      <c r="SKE27"/>
      <c r="SKF27"/>
      <c r="SKG27"/>
      <c r="SKH27"/>
      <c r="SKI27"/>
      <c r="SKJ27"/>
      <c r="SKK27"/>
      <c r="SKL27"/>
      <c r="SKM27"/>
      <c r="SKN27"/>
      <c r="SKO27"/>
      <c r="SKP27"/>
      <c r="SKQ27"/>
      <c r="SKR27"/>
      <c r="SKS27"/>
      <c r="SKT27"/>
      <c r="SKU27"/>
      <c r="SKV27"/>
      <c r="SKW27"/>
      <c r="SKX27"/>
      <c r="SKY27"/>
      <c r="SKZ27"/>
      <c r="SLA27"/>
      <c r="SLB27"/>
      <c r="SLC27"/>
      <c r="SLD27"/>
      <c r="SLE27"/>
      <c r="SLF27"/>
      <c r="SLG27"/>
      <c r="SLH27"/>
      <c r="SLI27"/>
      <c r="SLJ27"/>
      <c r="SLK27"/>
      <c r="SLL27"/>
      <c r="SLM27"/>
      <c r="SLN27"/>
      <c r="SLO27"/>
      <c r="SLP27"/>
      <c r="SLQ27"/>
      <c r="SLR27"/>
      <c r="SLS27"/>
      <c r="SLT27"/>
      <c r="SLU27"/>
      <c r="SLV27"/>
      <c r="SLW27"/>
      <c r="SLX27"/>
      <c r="SLY27"/>
      <c r="SLZ27"/>
      <c r="SMA27"/>
      <c r="SMB27"/>
      <c r="SMC27"/>
      <c r="SMD27"/>
      <c r="SME27"/>
      <c r="SMF27"/>
      <c r="SMG27"/>
      <c r="SMH27"/>
      <c r="SMI27"/>
      <c r="SMJ27"/>
      <c r="SMK27"/>
      <c r="SML27"/>
      <c r="SMM27"/>
      <c r="SMN27"/>
      <c r="SMO27"/>
      <c r="SMP27"/>
      <c r="SMQ27"/>
      <c r="SMR27"/>
      <c r="SMS27"/>
      <c r="SMT27"/>
      <c r="SMU27"/>
      <c r="SMV27"/>
      <c r="SMW27"/>
      <c r="SMX27"/>
      <c r="SMY27"/>
      <c r="SMZ27"/>
      <c r="SNA27"/>
      <c r="SNB27"/>
      <c r="SNC27"/>
      <c r="SND27"/>
      <c r="SNE27"/>
      <c r="SNF27"/>
      <c r="SNG27"/>
      <c r="SNH27"/>
      <c r="SNI27"/>
      <c r="SNJ27"/>
      <c r="SNK27"/>
      <c r="SNL27"/>
      <c r="SNM27"/>
      <c r="SNN27"/>
      <c r="SNO27"/>
      <c r="SNP27"/>
      <c r="SNQ27"/>
      <c r="SNR27"/>
      <c r="SNS27"/>
      <c r="SNT27"/>
      <c r="SNU27"/>
      <c r="SNV27"/>
      <c r="SNW27"/>
      <c r="SNX27"/>
      <c r="SNY27"/>
      <c r="SNZ27"/>
      <c r="SOA27"/>
      <c r="SOB27"/>
      <c r="SOC27"/>
      <c r="SOD27"/>
      <c r="SOE27"/>
      <c r="SOF27"/>
      <c r="SOG27"/>
      <c r="SOH27"/>
      <c r="SOI27"/>
      <c r="SOJ27"/>
      <c r="SOK27"/>
      <c r="SOL27"/>
      <c r="SOM27"/>
      <c r="SON27"/>
      <c r="SOO27"/>
      <c r="SOP27"/>
      <c r="SOQ27"/>
      <c r="SOR27"/>
      <c r="SOS27"/>
      <c r="SOT27"/>
      <c r="SOU27"/>
      <c r="SOV27"/>
      <c r="SOW27"/>
      <c r="SOX27"/>
      <c r="SOY27"/>
      <c r="SOZ27"/>
      <c r="SPA27"/>
      <c r="SPB27"/>
      <c r="SPC27"/>
      <c r="SPD27"/>
      <c r="SPE27"/>
      <c r="SPF27"/>
      <c r="SPG27"/>
      <c r="SPH27"/>
      <c r="SPI27"/>
      <c r="SPJ27"/>
      <c r="SPK27"/>
      <c r="SPL27"/>
      <c r="SPM27"/>
      <c r="SPN27"/>
      <c r="SPO27"/>
      <c r="SPP27"/>
      <c r="SPQ27"/>
      <c r="SPR27"/>
      <c r="SPS27"/>
      <c r="SPT27"/>
      <c r="SPU27"/>
      <c r="SPV27"/>
      <c r="SPW27"/>
      <c r="SPX27"/>
      <c r="SPY27"/>
      <c r="SPZ27"/>
      <c r="SQA27"/>
      <c r="SQB27"/>
      <c r="SQC27"/>
      <c r="SQD27"/>
      <c r="SQE27"/>
      <c r="SQF27"/>
      <c r="SQG27"/>
      <c r="SQH27"/>
      <c r="SQI27"/>
      <c r="SQJ27"/>
      <c r="SQK27"/>
      <c r="SQL27"/>
      <c r="SQM27"/>
      <c r="SQN27"/>
      <c r="SQO27"/>
      <c r="SQP27"/>
      <c r="SQQ27"/>
      <c r="SQR27"/>
      <c r="SQS27"/>
      <c r="SQT27"/>
      <c r="SQU27"/>
      <c r="SQV27"/>
      <c r="SQW27"/>
      <c r="SQX27"/>
      <c r="SQY27"/>
      <c r="SQZ27"/>
      <c r="SRA27"/>
      <c r="SRB27"/>
      <c r="SRC27"/>
      <c r="SRD27"/>
      <c r="SRE27"/>
      <c r="SRF27"/>
      <c r="SRG27"/>
      <c r="SRH27"/>
      <c r="SRI27"/>
      <c r="SRJ27"/>
      <c r="SRK27"/>
      <c r="SRL27"/>
      <c r="SRM27"/>
      <c r="SRN27"/>
      <c r="SRO27"/>
      <c r="SRP27"/>
      <c r="SRQ27"/>
      <c r="SRR27"/>
      <c r="SRS27"/>
      <c r="SRT27"/>
      <c r="SRU27"/>
      <c r="SRV27"/>
      <c r="SRW27"/>
      <c r="SRX27"/>
      <c r="SRY27"/>
      <c r="SRZ27"/>
      <c r="SSA27"/>
      <c r="SSB27"/>
      <c r="SSC27"/>
      <c r="SSD27"/>
      <c r="SSE27"/>
      <c r="SSF27"/>
      <c r="SSG27"/>
      <c r="SSH27"/>
      <c r="SSI27"/>
      <c r="SSJ27"/>
      <c r="SSK27"/>
      <c r="SSL27"/>
      <c r="SSM27"/>
      <c r="SSN27"/>
      <c r="SSO27"/>
      <c r="SSP27"/>
      <c r="SSQ27"/>
      <c r="SSR27"/>
      <c r="SSS27"/>
      <c r="SST27"/>
      <c r="SSU27"/>
      <c r="SSV27"/>
      <c r="SSW27"/>
      <c r="SSX27"/>
      <c r="SSY27"/>
      <c r="SSZ27"/>
      <c r="STA27"/>
      <c r="STB27"/>
      <c r="STC27"/>
      <c r="STD27"/>
      <c r="STE27"/>
      <c r="STF27"/>
      <c r="STG27"/>
      <c r="STH27"/>
      <c r="STI27"/>
      <c r="STJ27"/>
      <c r="STK27"/>
      <c r="STL27"/>
      <c r="STM27"/>
      <c r="STN27"/>
      <c r="STO27"/>
      <c r="STP27"/>
      <c r="STQ27"/>
      <c r="STR27"/>
      <c r="STS27"/>
      <c r="STT27"/>
      <c r="STU27"/>
      <c r="STV27"/>
      <c r="STW27"/>
      <c r="STX27"/>
      <c r="STY27"/>
      <c r="STZ27"/>
      <c r="SUA27"/>
      <c r="SUB27"/>
      <c r="SUC27"/>
      <c r="SUD27"/>
      <c r="SUE27"/>
      <c r="SUF27"/>
      <c r="SUG27"/>
      <c r="SUH27"/>
      <c r="SUI27"/>
      <c r="SUJ27"/>
      <c r="SUK27"/>
      <c r="SUL27"/>
      <c r="SUM27"/>
      <c r="SUN27"/>
      <c r="SUO27"/>
      <c r="SUP27"/>
      <c r="SUQ27"/>
      <c r="SUR27"/>
      <c r="SUS27"/>
      <c r="SUT27"/>
      <c r="SUU27"/>
      <c r="SUV27"/>
      <c r="SUW27"/>
      <c r="SUX27"/>
      <c r="SUY27"/>
      <c r="SUZ27"/>
      <c r="SVA27"/>
      <c r="SVB27"/>
      <c r="SVC27"/>
      <c r="SVD27"/>
      <c r="SVE27"/>
      <c r="SVF27"/>
      <c r="SVG27"/>
      <c r="SVH27"/>
      <c r="SVI27"/>
      <c r="SVJ27"/>
      <c r="SVK27"/>
      <c r="SVL27"/>
      <c r="SVM27"/>
      <c r="SVN27"/>
      <c r="SVO27"/>
      <c r="SVP27"/>
      <c r="SVQ27"/>
      <c r="SVR27"/>
      <c r="SVS27"/>
      <c r="SVT27"/>
      <c r="SVU27"/>
      <c r="SVV27"/>
      <c r="SVW27"/>
      <c r="SVX27"/>
      <c r="SVY27"/>
      <c r="SVZ27"/>
      <c r="SWA27"/>
      <c r="SWB27"/>
      <c r="SWC27"/>
      <c r="SWD27"/>
      <c r="SWE27"/>
      <c r="SWF27"/>
      <c r="SWG27"/>
      <c r="SWH27"/>
      <c r="SWI27"/>
      <c r="SWJ27"/>
      <c r="SWK27"/>
      <c r="SWL27"/>
      <c r="SWM27"/>
      <c r="SWN27"/>
      <c r="SWO27"/>
      <c r="SWP27"/>
      <c r="SWQ27"/>
      <c r="SWR27"/>
      <c r="SWS27"/>
      <c r="SWT27"/>
      <c r="SWU27"/>
      <c r="SWV27"/>
      <c r="SWW27"/>
      <c r="SWX27"/>
      <c r="SWY27"/>
      <c r="SWZ27"/>
      <c r="SXA27"/>
      <c r="SXB27"/>
      <c r="SXC27"/>
      <c r="SXD27"/>
      <c r="SXE27"/>
      <c r="SXF27"/>
      <c r="SXG27"/>
      <c r="SXH27"/>
      <c r="SXI27"/>
      <c r="SXJ27"/>
      <c r="SXK27"/>
      <c r="SXL27"/>
      <c r="SXM27"/>
      <c r="SXN27"/>
      <c r="SXO27"/>
      <c r="SXP27"/>
      <c r="SXQ27"/>
      <c r="SXR27"/>
      <c r="SXS27"/>
      <c r="SXT27"/>
      <c r="SXU27"/>
      <c r="SXV27"/>
      <c r="SXW27"/>
      <c r="SXX27"/>
      <c r="SXY27"/>
      <c r="SXZ27"/>
      <c r="SYA27"/>
      <c r="SYB27"/>
      <c r="SYC27"/>
      <c r="SYD27"/>
      <c r="SYE27"/>
      <c r="SYF27"/>
      <c r="SYG27"/>
      <c r="SYH27"/>
      <c r="SYI27"/>
      <c r="SYJ27"/>
      <c r="SYK27"/>
      <c r="SYL27"/>
      <c r="SYM27"/>
      <c r="SYN27"/>
      <c r="SYO27"/>
      <c r="SYP27"/>
      <c r="SYQ27"/>
      <c r="SYR27"/>
      <c r="SYS27"/>
      <c r="SYT27"/>
      <c r="SYU27"/>
      <c r="SYV27"/>
      <c r="SYW27"/>
      <c r="SYX27"/>
      <c r="SYY27"/>
      <c r="SYZ27"/>
      <c r="SZA27"/>
      <c r="SZB27"/>
      <c r="SZC27"/>
      <c r="SZD27"/>
      <c r="SZE27"/>
      <c r="SZF27"/>
      <c r="SZG27"/>
      <c r="SZH27"/>
      <c r="SZI27"/>
      <c r="SZJ27"/>
      <c r="SZK27"/>
      <c r="SZL27"/>
      <c r="SZM27"/>
      <c r="SZN27"/>
      <c r="SZO27"/>
      <c r="SZP27"/>
      <c r="SZQ27"/>
      <c r="SZR27"/>
      <c r="SZS27"/>
      <c r="SZT27"/>
      <c r="SZU27"/>
      <c r="SZV27"/>
      <c r="SZW27"/>
      <c r="SZX27"/>
      <c r="SZY27"/>
      <c r="SZZ27"/>
      <c r="TAA27"/>
      <c r="TAB27"/>
      <c r="TAC27"/>
      <c r="TAD27"/>
      <c r="TAE27"/>
      <c r="TAF27"/>
      <c r="TAG27"/>
      <c r="TAH27"/>
      <c r="TAI27"/>
      <c r="TAJ27"/>
      <c r="TAK27"/>
      <c r="TAL27"/>
      <c r="TAM27"/>
      <c r="TAN27"/>
      <c r="TAO27"/>
      <c r="TAP27"/>
      <c r="TAQ27"/>
      <c r="TAR27"/>
      <c r="TAS27"/>
      <c r="TAT27"/>
      <c r="TAU27"/>
      <c r="TAV27"/>
      <c r="TAW27"/>
      <c r="TAX27"/>
      <c r="TAY27"/>
      <c r="TAZ27"/>
      <c r="TBA27"/>
      <c r="TBB27"/>
      <c r="TBC27"/>
      <c r="TBD27"/>
      <c r="TBE27"/>
      <c r="TBF27"/>
      <c r="TBG27"/>
      <c r="TBH27"/>
      <c r="TBI27"/>
      <c r="TBJ27"/>
      <c r="TBK27"/>
      <c r="TBL27"/>
      <c r="TBM27"/>
      <c r="TBN27"/>
      <c r="TBO27"/>
      <c r="TBP27"/>
      <c r="TBQ27"/>
      <c r="TBR27"/>
      <c r="TBS27"/>
      <c r="TBT27"/>
      <c r="TBU27"/>
      <c r="TBV27"/>
      <c r="TBW27"/>
      <c r="TBX27"/>
      <c r="TBY27"/>
      <c r="TBZ27"/>
      <c r="TCA27"/>
      <c r="TCB27"/>
      <c r="TCC27"/>
      <c r="TCD27"/>
      <c r="TCE27"/>
      <c r="TCF27"/>
      <c r="TCG27"/>
      <c r="TCH27"/>
      <c r="TCI27"/>
      <c r="TCJ27"/>
      <c r="TCK27"/>
      <c r="TCL27"/>
      <c r="TCM27"/>
      <c r="TCN27"/>
      <c r="TCO27"/>
      <c r="TCP27"/>
      <c r="TCQ27"/>
      <c r="TCR27"/>
      <c r="TCS27"/>
      <c r="TCT27"/>
      <c r="TCU27"/>
      <c r="TCV27"/>
      <c r="TCW27"/>
      <c r="TCX27"/>
      <c r="TCY27"/>
      <c r="TCZ27"/>
      <c r="TDA27"/>
      <c r="TDB27"/>
      <c r="TDC27"/>
      <c r="TDD27"/>
      <c r="TDE27"/>
      <c r="TDF27"/>
      <c r="TDG27"/>
      <c r="TDH27"/>
      <c r="TDI27"/>
      <c r="TDJ27"/>
      <c r="TDK27"/>
      <c r="TDL27"/>
      <c r="TDM27"/>
      <c r="TDN27"/>
      <c r="TDO27"/>
      <c r="TDP27"/>
      <c r="TDQ27"/>
      <c r="TDR27"/>
      <c r="TDS27"/>
      <c r="TDT27"/>
      <c r="TDU27"/>
      <c r="TDV27"/>
      <c r="TDW27"/>
      <c r="TDX27"/>
      <c r="TDY27"/>
      <c r="TDZ27"/>
      <c r="TEA27"/>
      <c r="TEB27"/>
      <c r="TEC27"/>
      <c r="TED27"/>
      <c r="TEE27"/>
      <c r="TEF27"/>
      <c r="TEG27"/>
      <c r="TEH27"/>
      <c r="TEI27"/>
      <c r="TEJ27"/>
      <c r="TEK27"/>
      <c r="TEL27"/>
      <c r="TEM27"/>
      <c r="TEN27"/>
      <c r="TEO27"/>
      <c r="TEP27"/>
      <c r="TEQ27"/>
      <c r="TER27"/>
      <c r="TES27"/>
      <c r="TET27"/>
      <c r="TEU27"/>
      <c r="TEV27"/>
      <c r="TEW27"/>
      <c r="TEX27"/>
      <c r="TEY27"/>
      <c r="TEZ27"/>
      <c r="TFA27"/>
      <c r="TFB27"/>
      <c r="TFC27"/>
      <c r="TFD27"/>
      <c r="TFE27"/>
      <c r="TFF27"/>
      <c r="TFG27"/>
      <c r="TFH27"/>
      <c r="TFI27"/>
      <c r="TFJ27"/>
      <c r="TFK27"/>
      <c r="TFL27"/>
      <c r="TFM27"/>
      <c r="TFN27"/>
      <c r="TFO27"/>
      <c r="TFP27"/>
      <c r="TFQ27"/>
      <c r="TFR27"/>
      <c r="TFS27"/>
      <c r="TFT27"/>
      <c r="TFU27"/>
      <c r="TFV27"/>
      <c r="TFW27"/>
      <c r="TFX27"/>
      <c r="TFY27"/>
      <c r="TFZ27"/>
      <c r="TGA27"/>
      <c r="TGB27"/>
      <c r="TGC27"/>
      <c r="TGD27"/>
      <c r="TGE27"/>
      <c r="TGF27"/>
      <c r="TGG27"/>
      <c r="TGH27"/>
      <c r="TGI27"/>
      <c r="TGJ27"/>
      <c r="TGK27"/>
      <c r="TGL27"/>
      <c r="TGM27"/>
      <c r="TGN27"/>
      <c r="TGO27"/>
      <c r="TGP27"/>
      <c r="TGQ27"/>
      <c r="TGR27"/>
      <c r="TGS27"/>
      <c r="TGT27"/>
      <c r="TGU27"/>
      <c r="TGV27"/>
      <c r="TGW27"/>
      <c r="TGX27"/>
      <c r="TGY27"/>
      <c r="TGZ27"/>
      <c r="THA27"/>
      <c r="THB27"/>
      <c r="THC27"/>
      <c r="THD27"/>
      <c r="THE27"/>
      <c r="THF27"/>
      <c r="THG27"/>
      <c r="THH27"/>
      <c r="THI27"/>
      <c r="THJ27"/>
      <c r="THK27"/>
      <c r="THL27"/>
      <c r="THM27"/>
      <c r="THN27"/>
      <c r="THO27"/>
      <c r="THP27"/>
      <c r="THQ27"/>
      <c r="THR27"/>
      <c r="THS27"/>
      <c r="THT27"/>
      <c r="THU27"/>
      <c r="THV27"/>
      <c r="THW27"/>
      <c r="THX27"/>
      <c r="THY27"/>
      <c r="THZ27"/>
      <c r="TIA27"/>
      <c r="TIB27"/>
      <c r="TIC27"/>
      <c r="TID27"/>
      <c r="TIE27"/>
      <c r="TIF27"/>
      <c r="TIG27"/>
      <c r="TIH27"/>
      <c r="TII27"/>
      <c r="TIJ27"/>
      <c r="TIK27"/>
      <c r="TIL27"/>
      <c r="TIM27"/>
      <c r="TIN27"/>
      <c r="TIO27"/>
      <c r="TIP27"/>
      <c r="TIQ27"/>
      <c r="TIR27"/>
      <c r="TIS27"/>
      <c r="TIT27"/>
      <c r="TIU27"/>
      <c r="TIV27"/>
      <c r="TIW27"/>
      <c r="TIX27"/>
      <c r="TIY27"/>
      <c r="TIZ27"/>
      <c r="TJA27"/>
      <c r="TJB27"/>
      <c r="TJC27"/>
      <c r="TJD27"/>
      <c r="TJE27"/>
      <c r="TJF27"/>
      <c r="TJG27"/>
      <c r="TJH27"/>
      <c r="TJI27"/>
      <c r="TJJ27"/>
      <c r="TJK27"/>
      <c r="TJL27"/>
      <c r="TJM27"/>
      <c r="TJN27"/>
      <c r="TJO27"/>
      <c r="TJP27"/>
      <c r="TJQ27"/>
      <c r="TJR27"/>
      <c r="TJS27"/>
      <c r="TJT27"/>
      <c r="TJU27"/>
      <c r="TJV27"/>
      <c r="TJW27"/>
      <c r="TJX27"/>
      <c r="TJY27"/>
      <c r="TJZ27"/>
      <c r="TKA27"/>
      <c r="TKB27"/>
      <c r="TKC27"/>
      <c r="TKD27"/>
      <c r="TKE27"/>
      <c r="TKF27"/>
      <c r="TKG27"/>
      <c r="TKH27"/>
      <c r="TKI27"/>
      <c r="TKJ27"/>
      <c r="TKK27"/>
      <c r="TKL27"/>
      <c r="TKM27"/>
      <c r="TKN27"/>
      <c r="TKO27"/>
      <c r="TKP27"/>
      <c r="TKQ27"/>
      <c r="TKR27"/>
      <c r="TKS27"/>
      <c r="TKT27"/>
      <c r="TKU27"/>
      <c r="TKV27"/>
      <c r="TKW27"/>
      <c r="TKX27"/>
      <c r="TKY27"/>
      <c r="TKZ27"/>
      <c r="TLA27"/>
      <c r="TLB27"/>
      <c r="TLC27"/>
      <c r="TLD27"/>
      <c r="TLE27"/>
      <c r="TLF27"/>
      <c r="TLG27"/>
      <c r="TLH27"/>
      <c r="TLI27"/>
      <c r="TLJ27"/>
      <c r="TLK27"/>
      <c r="TLL27"/>
      <c r="TLM27"/>
      <c r="TLN27"/>
      <c r="TLO27"/>
      <c r="TLP27"/>
      <c r="TLQ27"/>
      <c r="TLR27"/>
      <c r="TLS27"/>
      <c r="TLT27"/>
      <c r="TLU27"/>
      <c r="TLV27"/>
      <c r="TLW27"/>
      <c r="TLX27"/>
      <c r="TLY27"/>
      <c r="TLZ27"/>
      <c r="TMA27"/>
      <c r="TMB27"/>
      <c r="TMC27"/>
      <c r="TMD27"/>
      <c r="TME27"/>
      <c r="TMF27"/>
      <c r="TMG27"/>
      <c r="TMH27"/>
      <c r="TMI27"/>
      <c r="TMJ27"/>
      <c r="TMK27"/>
      <c r="TML27"/>
      <c r="TMM27"/>
      <c r="TMN27"/>
      <c r="TMO27"/>
      <c r="TMP27"/>
      <c r="TMQ27"/>
      <c r="TMR27"/>
      <c r="TMS27"/>
      <c r="TMT27"/>
      <c r="TMU27"/>
      <c r="TMV27"/>
      <c r="TMW27"/>
      <c r="TMX27"/>
      <c r="TMY27"/>
      <c r="TMZ27"/>
      <c r="TNA27"/>
      <c r="TNB27"/>
      <c r="TNC27"/>
      <c r="TND27"/>
      <c r="TNE27"/>
      <c r="TNF27"/>
      <c r="TNG27"/>
      <c r="TNH27"/>
      <c r="TNI27"/>
      <c r="TNJ27"/>
      <c r="TNK27"/>
      <c r="TNL27"/>
      <c r="TNM27"/>
      <c r="TNN27"/>
      <c r="TNO27"/>
      <c r="TNP27"/>
      <c r="TNQ27"/>
      <c r="TNR27"/>
      <c r="TNS27"/>
      <c r="TNT27"/>
      <c r="TNU27"/>
      <c r="TNV27"/>
      <c r="TNW27"/>
      <c r="TNX27"/>
      <c r="TNY27"/>
      <c r="TNZ27"/>
      <c r="TOA27"/>
      <c r="TOB27"/>
      <c r="TOC27"/>
      <c r="TOD27"/>
      <c r="TOE27"/>
      <c r="TOF27"/>
      <c r="TOG27"/>
      <c r="TOH27"/>
      <c r="TOI27"/>
      <c r="TOJ27"/>
      <c r="TOK27"/>
      <c r="TOL27"/>
      <c r="TOM27"/>
      <c r="TON27"/>
      <c r="TOO27"/>
      <c r="TOP27"/>
      <c r="TOQ27"/>
      <c r="TOR27"/>
      <c r="TOS27"/>
      <c r="TOT27"/>
      <c r="TOU27"/>
      <c r="TOV27"/>
      <c r="TOW27"/>
      <c r="TOX27"/>
      <c r="TOY27"/>
      <c r="TOZ27"/>
      <c r="TPA27"/>
      <c r="TPB27"/>
      <c r="TPC27"/>
      <c r="TPD27"/>
      <c r="TPE27"/>
      <c r="TPF27"/>
      <c r="TPG27"/>
      <c r="TPH27"/>
      <c r="TPI27"/>
      <c r="TPJ27"/>
      <c r="TPK27"/>
      <c r="TPL27"/>
      <c r="TPM27"/>
      <c r="TPN27"/>
      <c r="TPO27"/>
      <c r="TPP27"/>
      <c r="TPQ27"/>
      <c r="TPR27"/>
      <c r="TPS27"/>
      <c r="TPT27"/>
      <c r="TPU27"/>
      <c r="TPV27"/>
      <c r="TPW27"/>
      <c r="TPX27"/>
      <c r="TPY27"/>
      <c r="TPZ27"/>
      <c r="TQA27"/>
      <c r="TQB27"/>
      <c r="TQC27"/>
      <c r="TQD27"/>
      <c r="TQE27"/>
      <c r="TQF27"/>
      <c r="TQG27"/>
      <c r="TQH27"/>
      <c r="TQI27"/>
      <c r="TQJ27"/>
      <c r="TQK27"/>
      <c r="TQL27"/>
      <c r="TQM27"/>
      <c r="TQN27"/>
      <c r="TQO27"/>
      <c r="TQP27"/>
      <c r="TQQ27"/>
      <c r="TQR27"/>
      <c r="TQS27"/>
      <c r="TQT27"/>
      <c r="TQU27"/>
      <c r="TQV27"/>
      <c r="TQW27"/>
      <c r="TQX27"/>
      <c r="TQY27"/>
      <c r="TQZ27"/>
      <c r="TRA27"/>
      <c r="TRB27"/>
      <c r="TRC27"/>
      <c r="TRD27"/>
      <c r="TRE27"/>
      <c r="TRF27"/>
      <c r="TRG27"/>
      <c r="TRH27"/>
      <c r="TRI27"/>
      <c r="TRJ27"/>
      <c r="TRK27"/>
      <c r="TRL27"/>
      <c r="TRM27"/>
      <c r="TRN27"/>
      <c r="TRO27"/>
      <c r="TRP27"/>
      <c r="TRQ27"/>
      <c r="TRR27"/>
      <c r="TRS27"/>
      <c r="TRT27"/>
      <c r="TRU27"/>
      <c r="TRV27"/>
      <c r="TRW27"/>
      <c r="TRX27"/>
      <c r="TRY27"/>
      <c r="TRZ27"/>
      <c r="TSA27"/>
      <c r="TSB27"/>
      <c r="TSC27"/>
      <c r="TSD27"/>
      <c r="TSE27"/>
      <c r="TSF27"/>
      <c r="TSG27"/>
      <c r="TSH27"/>
      <c r="TSI27"/>
      <c r="TSJ27"/>
      <c r="TSK27"/>
      <c r="TSL27"/>
      <c r="TSM27"/>
      <c r="TSN27"/>
      <c r="TSO27"/>
      <c r="TSP27"/>
      <c r="TSQ27"/>
      <c r="TSR27"/>
      <c r="TSS27"/>
      <c r="TST27"/>
      <c r="TSU27"/>
      <c r="TSV27"/>
      <c r="TSW27"/>
      <c r="TSX27"/>
      <c r="TSY27"/>
      <c r="TSZ27"/>
      <c r="TTA27"/>
      <c r="TTB27"/>
      <c r="TTC27"/>
      <c r="TTD27"/>
      <c r="TTE27"/>
      <c r="TTF27"/>
      <c r="TTG27"/>
      <c r="TTH27"/>
      <c r="TTI27"/>
      <c r="TTJ27"/>
      <c r="TTK27"/>
      <c r="TTL27"/>
      <c r="TTM27"/>
      <c r="TTN27"/>
      <c r="TTO27"/>
      <c r="TTP27"/>
      <c r="TTQ27"/>
      <c r="TTR27"/>
      <c r="TTS27"/>
      <c r="TTT27"/>
      <c r="TTU27"/>
      <c r="TTV27"/>
      <c r="TTW27"/>
      <c r="TTX27"/>
      <c r="TTY27"/>
      <c r="TTZ27"/>
      <c r="TUA27"/>
      <c r="TUB27"/>
      <c r="TUC27"/>
      <c r="TUD27"/>
      <c r="TUE27"/>
      <c r="TUF27"/>
      <c r="TUG27"/>
      <c r="TUH27"/>
      <c r="TUI27"/>
      <c r="TUJ27"/>
      <c r="TUK27"/>
      <c r="TUL27"/>
      <c r="TUM27"/>
      <c r="TUN27"/>
      <c r="TUO27"/>
      <c r="TUP27"/>
      <c r="TUQ27"/>
      <c r="TUR27"/>
      <c r="TUS27"/>
      <c r="TUT27"/>
      <c r="TUU27"/>
      <c r="TUV27"/>
      <c r="TUW27"/>
      <c r="TUX27"/>
      <c r="TUY27"/>
      <c r="TUZ27"/>
      <c r="TVA27"/>
      <c r="TVB27"/>
      <c r="TVC27"/>
      <c r="TVD27"/>
      <c r="TVE27"/>
      <c r="TVF27"/>
      <c r="TVG27"/>
      <c r="TVH27"/>
      <c r="TVI27"/>
      <c r="TVJ27"/>
      <c r="TVK27"/>
      <c r="TVL27"/>
      <c r="TVM27"/>
      <c r="TVN27"/>
      <c r="TVO27"/>
      <c r="TVP27"/>
      <c r="TVQ27"/>
      <c r="TVR27"/>
      <c r="TVS27"/>
      <c r="TVT27"/>
      <c r="TVU27"/>
      <c r="TVV27"/>
      <c r="TVW27"/>
      <c r="TVX27"/>
      <c r="TVY27"/>
      <c r="TVZ27"/>
      <c r="TWA27"/>
      <c r="TWB27"/>
      <c r="TWC27"/>
      <c r="TWD27"/>
      <c r="TWE27"/>
      <c r="TWF27"/>
      <c r="TWG27"/>
      <c r="TWH27"/>
      <c r="TWI27"/>
      <c r="TWJ27"/>
      <c r="TWK27"/>
      <c r="TWL27"/>
      <c r="TWM27"/>
      <c r="TWN27"/>
      <c r="TWO27"/>
      <c r="TWP27"/>
      <c r="TWQ27"/>
      <c r="TWR27"/>
      <c r="TWS27"/>
      <c r="TWT27"/>
      <c r="TWU27"/>
      <c r="TWV27"/>
      <c r="TWW27"/>
      <c r="TWX27"/>
      <c r="TWY27"/>
      <c r="TWZ27"/>
      <c r="TXA27"/>
      <c r="TXB27"/>
      <c r="TXC27"/>
      <c r="TXD27"/>
      <c r="TXE27"/>
      <c r="TXF27"/>
      <c r="TXG27"/>
      <c r="TXH27"/>
      <c r="TXI27"/>
      <c r="TXJ27"/>
      <c r="TXK27"/>
      <c r="TXL27"/>
      <c r="TXM27"/>
      <c r="TXN27"/>
      <c r="TXO27"/>
      <c r="TXP27"/>
      <c r="TXQ27"/>
      <c r="TXR27"/>
      <c r="TXS27"/>
      <c r="TXT27"/>
      <c r="TXU27"/>
      <c r="TXV27"/>
      <c r="TXW27"/>
      <c r="TXX27"/>
      <c r="TXY27"/>
      <c r="TXZ27"/>
      <c r="TYA27"/>
      <c r="TYB27"/>
      <c r="TYC27"/>
      <c r="TYD27"/>
      <c r="TYE27"/>
      <c r="TYF27"/>
      <c r="TYG27"/>
      <c r="TYH27"/>
      <c r="TYI27"/>
      <c r="TYJ27"/>
      <c r="TYK27"/>
      <c r="TYL27"/>
      <c r="TYM27"/>
      <c r="TYN27"/>
      <c r="TYO27"/>
      <c r="TYP27"/>
      <c r="TYQ27"/>
      <c r="TYR27"/>
      <c r="TYS27"/>
      <c r="TYT27"/>
      <c r="TYU27"/>
      <c r="TYV27"/>
      <c r="TYW27"/>
      <c r="TYX27"/>
      <c r="TYY27"/>
      <c r="TYZ27"/>
      <c r="TZA27"/>
      <c r="TZB27"/>
      <c r="TZC27"/>
      <c r="TZD27"/>
      <c r="TZE27"/>
      <c r="TZF27"/>
      <c r="TZG27"/>
      <c r="TZH27"/>
      <c r="TZI27"/>
      <c r="TZJ27"/>
      <c r="TZK27"/>
      <c r="TZL27"/>
      <c r="TZM27"/>
      <c r="TZN27"/>
      <c r="TZO27"/>
      <c r="TZP27"/>
      <c r="TZQ27"/>
      <c r="TZR27"/>
      <c r="TZS27"/>
      <c r="TZT27"/>
      <c r="TZU27"/>
      <c r="TZV27"/>
      <c r="TZW27"/>
      <c r="TZX27"/>
      <c r="TZY27"/>
      <c r="TZZ27"/>
      <c r="UAA27"/>
      <c r="UAB27"/>
      <c r="UAC27"/>
      <c r="UAD27"/>
      <c r="UAE27"/>
      <c r="UAF27"/>
      <c r="UAG27"/>
      <c r="UAH27"/>
      <c r="UAI27"/>
      <c r="UAJ27"/>
      <c r="UAK27"/>
      <c r="UAL27"/>
      <c r="UAM27"/>
      <c r="UAN27"/>
      <c r="UAO27"/>
      <c r="UAP27"/>
      <c r="UAQ27"/>
      <c r="UAR27"/>
      <c r="UAS27"/>
      <c r="UAT27"/>
      <c r="UAU27"/>
      <c r="UAV27"/>
      <c r="UAW27"/>
      <c r="UAX27"/>
      <c r="UAY27"/>
      <c r="UAZ27"/>
      <c r="UBA27"/>
      <c r="UBB27"/>
      <c r="UBC27"/>
      <c r="UBD27"/>
      <c r="UBE27"/>
      <c r="UBF27"/>
      <c r="UBG27"/>
      <c r="UBH27"/>
      <c r="UBI27"/>
      <c r="UBJ27"/>
      <c r="UBK27"/>
      <c r="UBL27"/>
      <c r="UBM27"/>
      <c r="UBN27"/>
      <c r="UBO27"/>
      <c r="UBP27"/>
      <c r="UBQ27"/>
      <c r="UBR27"/>
      <c r="UBS27"/>
      <c r="UBT27"/>
      <c r="UBU27"/>
      <c r="UBV27"/>
      <c r="UBW27"/>
      <c r="UBX27"/>
      <c r="UBY27"/>
      <c r="UBZ27"/>
      <c r="UCA27"/>
      <c r="UCB27"/>
      <c r="UCC27"/>
      <c r="UCD27"/>
      <c r="UCE27"/>
      <c r="UCF27"/>
      <c r="UCG27"/>
      <c r="UCH27"/>
      <c r="UCI27"/>
      <c r="UCJ27"/>
      <c r="UCK27"/>
      <c r="UCL27"/>
      <c r="UCM27"/>
      <c r="UCN27"/>
      <c r="UCO27"/>
      <c r="UCP27"/>
      <c r="UCQ27"/>
      <c r="UCR27"/>
      <c r="UCS27"/>
      <c r="UCT27"/>
      <c r="UCU27"/>
      <c r="UCV27"/>
      <c r="UCW27"/>
      <c r="UCX27"/>
      <c r="UCY27"/>
      <c r="UCZ27"/>
      <c r="UDA27"/>
      <c r="UDB27"/>
      <c r="UDC27"/>
      <c r="UDD27"/>
      <c r="UDE27"/>
      <c r="UDF27"/>
      <c r="UDG27"/>
      <c r="UDH27"/>
      <c r="UDI27"/>
      <c r="UDJ27"/>
      <c r="UDK27"/>
      <c r="UDL27"/>
      <c r="UDM27"/>
      <c r="UDN27"/>
      <c r="UDO27"/>
      <c r="UDP27"/>
      <c r="UDQ27"/>
      <c r="UDR27"/>
      <c r="UDS27"/>
      <c r="UDT27"/>
      <c r="UDU27"/>
      <c r="UDV27"/>
      <c r="UDW27"/>
      <c r="UDX27"/>
      <c r="UDY27"/>
      <c r="UDZ27"/>
      <c r="UEA27"/>
      <c r="UEB27"/>
      <c r="UEC27"/>
      <c r="UED27"/>
      <c r="UEE27"/>
      <c r="UEF27"/>
      <c r="UEG27"/>
      <c r="UEH27"/>
      <c r="UEI27"/>
      <c r="UEJ27"/>
      <c r="UEK27"/>
      <c r="UEL27"/>
      <c r="UEM27"/>
      <c r="UEN27"/>
      <c r="UEO27"/>
      <c r="UEP27"/>
      <c r="UEQ27"/>
      <c r="UER27"/>
      <c r="UES27"/>
      <c r="UET27"/>
      <c r="UEU27"/>
      <c r="UEV27"/>
      <c r="UEW27"/>
      <c r="UEX27"/>
      <c r="UEY27"/>
      <c r="UEZ27"/>
      <c r="UFA27"/>
      <c r="UFB27"/>
      <c r="UFC27"/>
      <c r="UFD27"/>
      <c r="UFE27"/>
      <c r="UFF27"/>
      <c r="UFG27"/>
      <c r="UFH27"/>
      <c r="UFI27"/>
      <c r="UFJ27"/>
      <c r="UFK27"/>
      <c r="UFL27"/>
      <c r="UFM27"/>
      <c r="UFN27"/>
      <c r="UFO27"/>
      <c r="UFP27"/>
      <c r="UFQ27"/>
      <c r="UFR27"/>
      <c r="UFS27"/>
      <c r="UFT27"/>
      <c r="UFU27"/>
      <c r="UFV27"/>
      <c r="UFW27"/>
      <c r="UFX27"/>
      <c r="UFY27"/>
      <c r="UFZ27"/>
      <c r="UGA27"/>
      <c r="UGB27"/>
      <c r="UGC27"/>
      <c r="UGD27"/>
      <c r="UGE27"/>
      <c r="UGF27"/>
      <c r="UGG27"/>
      <c r="UGH27"/>
      <c r="UGI27"/>
      <c r="UGJ27"/>
      <c r="UGK27"/>
      <c r="UGL27"/>
      <c r="UGM27"/>
      <c r="UGN27"/>
      <c r="UGO27"/>
      <c r="UGP27"/>
      <c r="UGQ27"/>
      <c r="UGR27"/>
      <c r="UGS27"/>
      <c r="UGT27"/>
      <c r="UGU27"/>
      <c r="UGV27"/>
      <c r="UGW27"/>
      <c r="UGX27"/>
      <c r="UGY27"/>
      <c r="UGZ27"/>
      <c r="UHA27"/>
      <c r="UHB27"/>
      <c r="UHC27"/>
      <c r="UHD27"/>
      <c r="UHE27"/>
      <c r="UHF27"/>
      <c r="UHG27"/>
      <c r="UHH27"/>
      <c r="UHI27"/>
      <c r="UHJ27"/>
      <c r="UHK27"/>
      <c r="UHL27"/>
      <c r="UHM27"/>
      <c r="UHN27"/>
      <c r="UHO27"/>
      <c r="UHP27"/>
      <c r="UHQ27"/>
      <c r="UHR27"/>
      <c r="UHS27"/>
      <c r="UHT27"/>
      <c r="UHU27"/>
      <c r="UHV27"/>
      <c r="UHW27"/>
      <c r="UHX27"/>
      <c r="UHY27"/>
      <c r="UHZ27"/>
      <c r="UIA27"/>
      <c r="UIB27"/>
      <c r="UIC27"/>
      <c r="UID27"/>
      <c r="UIE27"/>
      <c r="UIF27"/>
      <c r="UIG27"/>
      <c r="UIH27"/>
      <c r="UII27"/>
      <c r="UIJ27"/>
      <c r="UIK27"/>
      <c r="UIL27"/>
      <c r="UIM27"/>
      <c r="UIN27"/>
      <c r="UIO27"/>
      <c r="UIP27"/>
      <c r="UIQ27"/>
      <c r="UIR27"/>
      <c r="UIS27"/>
      <c r="UIT27"/>
      <c r="UIU27"/>
      <c r="UIV27"/>
      <c r="UIW27"/>
      <c r="UIX27"/>
      <c r="UIY27"/>
      <c r="UIZ27"/>
      <c r="UJA27"/>
      <c r="UJB27"/>
      <c r="UJC27"/>
      <c r="UJD27"/>
      <c r="UJE27"/>
      <c r="UJF27"/>
      <c r="UJG27"/>
      <c r="UJH27"/>
      <c r="UJI27"/>
      <c r="UJJ27"/>
      <c r="UJK27"/>
      <c r="UJL27"/>
      <c r="UJM27"/>
      <c r="UJN27"/>
      <c r="UJO27"/>
      <c r="UJP27"/>
      <c r="UJQ27"/>
      <c r="UJR27"/>
      <c r="UJS27"/>
      <c r="UJT27"/>
      <c r="UJU27"/>
      <c r="UJV27"/>
      <c r="UJW27"/>
      <c r="UJX27"/>
      <c r="UJY27"/>
      <c r="UJZ27"/>
      <c r="UKA27"/>
      <c r="UKB27"/>
      <c r="UKC27"/>
      <c r="UKD27"/>
      <c r="UKE27"/>
      <c r="UKF27"/>
      <c r="UKG27"/>
      <c r="UKH27"/>
      <c r="UKI27"/>
      <c r="UKJ27"/>
      <c r="UKK27"/>
      <c r="UKL27"/>
      <c r="UKM27"/>
      <c r="UKN27"/>
      <c r="UKO27"/>
      <c r="UKP27"/>
      <c r="UKQ27"/>
      <c r="UKR27"/>
      <c r="UKS27"/>
      <c r="UKT27"/>
      <c r="UKU27"/>
      <c r="UKV27"/>
      <c r="UKW27"/>
      <c r="UKX27"/>
      <c r="UKY27"/>
      <c r="UKZ27"/>
      <c r="ULA27"/>
      <c r="ULB27"/>
      <c r="ULC27"/>
      <c r="ULD27"/>
      <c r="ULE27"/>
      <c r="ULF27"/>
      <c r="ULG27"/>
      <c r="ULH27"/>
      <c r="ULI27"/>
      <c r="ULJ27"/>
      <c r="ULK27"/>
      <c r="ULL27"/>
      <c r="ULM27"/>
      <c r="ULN27"/>
      <c r="ULO27"/>
      <c r="ULP27"/>
      <c r="ULQ27"/>
      <c r="ULR27"/>
      <c r="ULS27"/>
      <c r="ULT27"/>
      <c r="ULU27"/>
      <c r="ULV27"/>
      <c r="ULW27"/>
      <c r="ULX27"/>
      <c r="ULY27"/>
      <c r="ULZ27"/>
      <c r="UMA27"/>
      <c r="UMB27"/>
      <c r="UMC27"/>
      <c r="UMD27"/>
      <c r="UME27"/>
      <c r="UMF27"/>
      <c r="UMG27"/>
      <c r="UMH27"/>
      <c r="UMI27"/>
      <c r="UMJ27"/>
      <c r="UMK27"/>
      <c r="UML27"/>
      <c r="UMM27"/>
      <c r="UMN27"/>
      <c r="UMO27"/>
      <c r="UMP27"/>
      <c r="UMQ27"/>
      <c r="UMR27"/>
      <c r="UMS27"/>
      <c r="UMT27"/>
      <c r="UMU27"/>
      <c r="UMV27"/>
      <c r="UMW27"/>
      <c r="UMX27"/>
      <c r="UMY27"/>
      <c r="UMZ27"/>
      <c r="UNA27"/>
      <c r="UNB27"/>
      <c r="UNC27"/>
      <c r="UND27"/>
      <c r="UNE27"/>
      <c r="UNF27"/>
      <c r="UNG27"/>
      <c r="UNH27"/>
      <c r="UNI27"/>
      <c r="UNJ27"/>
      <c r="UNK27"/>
      <c r="UNL27"/>
      <c r="UNM27"/>
      <c r="UNN27"/>
      <c r="UNO27"/>
      <c r="UNP27"/>
      <c r="UNQ27"/>
      <c r="UNR27"/>
      <c r="UNS27"/>
      <c r="UNT27"/>
      <c r="UNU27"/>
      <c r="UNV27"/>
      <c r="UNW27"/>
      <c r="UNX27"/>
      <c r="UNY27"/>
      <c r="UNZ27"/>
      <c r="UOA27"/>
      <c r="UOB27"/>
      <c r="UOC27"/>
      <c r="UOD27"/>
      <c r="UOE27"/>
      <c r="UOF27"/>
      <c r="UOG27"/>
      <c r="UOH27"/>
      <c r="UOI27"/>
      <c r="UOJ27"/>
      <c r="UOK27"/>
      <c r="UOL27"/>
      <c r="UOM27"/>
      <c r="UON27"/>
      <c r="UOO27"/>
      <c r="UOP27"/>
      <c r="UOQ27"/>
      <c r="UOR27"/>
      <c r="UOS27"/>
      <c r="UOT27"/>
      <c r="UOU27"/>
      <c r="UOV27"/>
      <c r="UOW27"/>
      <c r="UOX27"/>
      <c r="UOY27"/>
      <c r="UOZ27"/>
      <c r="UPA27"/>
      <c r="UPB27"/>
      <c r="UPC27"/>
      <c r="UPD27"/>
      <c r="UPE27"/>
      <c r="UPF27"/>
      <c r="UPG27"/>
      <c r="UPH27"/>
      <c r="UPI27"/>
      <c r="UPJ27"/>
      <c r="UPK27"/>
      <c r="UPL27"/>
      <c r="UPM27"/>
      <c r="UPN27"/>
      <c r="UPO27"/>
      <c r="UPP27"/>
      <c r="UPQ27"/>
      <c r="UPR27"/>
      <c r="UPS27"/>
      <c r="UPT27"/>
      <c r="UPU27"/>
      <c r="UPV27"/>
      <c r="UPW27"/>
      <c r="UPX27"/>
      <c r="UPY27"/>
      <c r="UPZ27"/>
      <c r="UQA27"/>
      <c r="UQB27"/>
      <c r="UQC27"/>
      <c r="UQD27"/>
      <c r="UQE27"/>
      <c r="UQF27"/>
      <c r="UQG27"/>
      <c r="UQH27"/>
      <c r="UQI27"/>
      <c r="UQJ27"/>
      <c r="UQK27"/>
      <c r="UQL27"/>
      <c r="UQM27"/>
      <c r="UQN27"/>
      <c r="UQO27"/>
      <c r="UQP27"/>
      <c r="UQQ27"/>
      <c r="UQR27"/>
      <c r="UQS27"/>
      <c r="UQT27"/>
      <c r="UQU27"/>
      <c r="UQV27"/>
      <c r="UQW27"/>
      <c r="UQX27"/>
      <c r="UQY27"/>
      <c r="UQZ27"/>
      <c r="URA27"/>
      <c r="URB27"/>
      <c r="URC27"/>
      <c r="URD27"/>
      <c r="URE27"/>
      <c r="URF27"/>
      <c r="URG27"/>
      <c r="URH27"/>
      <c r="URI27"/>
      <c r="URJ27"/>
      <c r="URK27"/>
      <c r="URL27"/>
      <c r="URM27"/>
      <c r="URN27"/>
      <c r="URO27"/>
      <c r="URP27"/>
      <c r="URQ27"/>
      <c r="URR27"/>
      <c r="URS27"/>
      <c r="URT27"/>
      <c r="URU27"/>
      <c r="URV27"/>
      <c r="URW27"/>
      <c r="URX27"/>
      <c r="URY27"/>
      <c r="URZ27"/>
      <c r="USA27"/>
      <c r="USB27"/>
      <c r="USC27"/>
      <c r="USD27"/>
      <c r="USE27"/>
      <c r="USF27"/>
      <c r="USG27"/>
      <c r="USH27"/>
      <c r="USI27"/>
      <c r="USJ27"/>
      <c r="USK27"/>
      <c r="USL27"/>
      <c r="USM27"/>
      <c r="USN27"/>
      <c r="USO27"/>
      <c r="USP27"/>
      <c r="USQ27"/>
      <c r="USR27"/>
      <c r="USS27"/>
      <c r="UST27"/>
      <c r="USU27"/>
      <c r="USV27"/>
      <c r="USW27"/>
      <c r="USX27"/>
      <c r="USY27"/>
      <c r="USZ27"/>
      <c r="UTA27"/>
      <c r="UTB27"/>
      <c r="UTC27"/>
      <c r="UTD27"/>
      <c r="UTE27"/>
      <c r="UTF27"/>
      <c r="UTG27"/>
      <c r="UTH27"/>
      <c r="UTI27"/>
      <c r="UTJ27"/>
      <c r="UTK27"/>
      <c r="UTL27"/>
      <c r="UTM27"/>
      <c r="UTN27"/>
      <c r="UTO27"/>
      <c r="UTP27"/>
      <c r="UTQ27"/>
      <c r="UTR27"/>
      <c r="UTS27"/>
      <c r="UTT27"/>
      <c r="UTU27"/>
      <c r="UTV27"/>
      <c r="UTW27"/>
      <c r="UTX27"/>
      <c r="UTY27"/>
      <c r="UTZ27"/>
      <c r="UUA27"/>
      <c r="UUB27"/>
      <c r="UUC27"/>
      <c r="UUD27"/>
      <c r="UUE27"/>
      <c r="UUF27"/>
      <c r="UUG27"/>
      <c r="UUH27"/>
      <c r="UUI27"/>
      <c r="UUJ27"/>
      <c r="UUK27"/>
      <c r="UUL27"/>
      <c r="UUM27"/>
      <c r="UUN27"/>
      <c r="UUO27"/>
      <c r="UUP27"/>
      <c r="UUQ27"/>
      <c r="UUR27"/>
      <c r="UUS27"/>
      <c r="UUT27"/>
      <c r="UUU27"/>
      <c r="UUV27"/>
      <c r="UUW27"/>
      <c r="UUX27"/>
      <c r="UUY27"/>
      <c r="UUZ27"/>
      <c r="UVA27"/>
      <c r="UVB27"/>
      <c r="UVC27"/>
      <c r="UVD27"/>
      <c r="UVE27"/>
      <c r="UVF27"/>
      <c r="UVG27"/>
      <c r="UVH27"/>
      <c r="UVI27"/>
      <c r="UVJ27"/>
      <c r="UVK27"/>
      <c r="UVL27"/>
      <c r="UVM27"/>
      <c r="UVN27"/>
      <c r="UVO27"/>
      <c r="UVP27"/>
      <c r="UVQ27"/>
      <c r="UVR27"/>
      <c r="UVS27"/>
      <c r="UVT27"/>
      <c r="UVU27"/>
      <c r="UVV27"/>
      <c r="UVW27"/>
      <c r="UVX27"/>
      <c r="UVY27"/>
      <c r="UVZ27"/>
      <c r="UWA27"/>
      <c r="UWB27"/>
      <c r="UWC27"/>
      <c r="UWD27"/>
      <c r="UWE27"/>
      <c r="UWF27"/>
      <c r="UWG27"/>
      <c r="UWH27"/>
      <c r="UWI27"/>
      <c r="UWJ27"/>
      <c r="UWK27"/>
      <c r="UWL27"/>
      <c r="UWM27"/>
      <c r="UWN27"/>
      <c r="UWO27"/>
      <c r="UWP27"/>
      <c r="UWQ27"/>
      <c r="UWR27"/>
      <c r="UWS27"/>
      <c r="UWT27"/>
      <c r="UWU27"/>
      <c r="UWV27"/>
      <c r="UWW27"/>
      <c r="UWX27"/>
      <c r="UWY27"/>
      <c r="UWZ27"/>
      <c r="UXA27"/>
      <c r="UXB27"/>
      <c r="UXC27"/>
      <c r="UXD27"/>
      <c r="UXE27"/>
      <c r="UXF27"/>
      <c r="UXG27"/>
      <c r="UXH27"/>
      <c r="UXI27"/>
      <c r="UXJ27"/>
      <c r="UXK27"/>
      <c r="UXL27"/>
      <c r="UXM27"/>
      <c r="UXN27"/>
      <c r="UXO27"/>
      <c r="UXP27"/>
      <c r="UXQ27"/>
      <c r="UXR27"/>
      <c r="UXS27"/>
      <c r="UXT27"/>
      <c r="UXU27"/>
      <c r="UXV27"/>
      <c r="UXW27"/>
      <c r="UXX27"/>
      <c r="UXY27"/>
      <c r="UXZ27"/>
      <c r="UYA27"/>
      <c r="UYB27"/>
      <c r="UYC27"/>
      <c r="UYD27"/>
      <c r="UYE27"/>
      <c r="UYF27"/>
      <c r="UYG27"/>
      <c r="UYH27"/>
      <c r="UYI27"/>
      <c r="UYJ27"/>
      <c r="UYK27"/>
      <c r="UYL27"/>
      <c r="UYM27"/>
      <c r="UYN27"/>
      <c r="UYO27"/>
      <c r="UYP27"/>
      <c r="UYQ27"/>
      <c r="UYR27"/>
      <c r="UYS27"/>
      <c r="UYT27"/>
      <c r="UYU27"/>
      <c r="UYV27"/>
      <c r="UYW27"/>
      <c r="UYX27"/>
      <c r="UYY27"/>
      <c r="UYZ27"/>
      <c r="UZA27"/>
      <c r="UZB27"/>
      <c r="UZC27"/>
      <c r="UZD27"/>
      <c r="UZE27"/>
      <c r="UZF27"/>
      <c r="UZG27"/>
      <c r="UZH27"/>
      <c r="UZI27"/>
      <c r="UZJ27"/>
      <c r="UZK27"/>
      <c r="UZL27"/>
      <c r="UZM27"/>
      <c r="UZN27"/>
      <c r="UZO27"/>
      <c r="UZP27"/>
      <c r="UZQ27"/>
      <c r="UZR27"/>
      <c r="UZS27"/>
      <c r="UZT27"/>
      <c r="UZU27"/>
      <c r="UZV27"/>
      <c r="UZW27"/>
      <c r="UZX27"/>
      <c r="UZY27"/>
      <c r="UZZ27"/>
      <c r="VAA27"/>
      <c r="VAB27"/>
      <c r="VAC27"/>
      <c r="VAD27"/>
      <c r="VAE27"/>
      <c r="VAF27"/>
      <c r="VAG27"/>
      <c r="VAH27"/>
      <c r="VAI27"/>
      <c r="VAJ27"/>
      <c r="VAK27"/>
      <c r="VAL27"/>
      <c r="VAM27"/>
      <c r="VAN27"/>
      <c r="VAO27"/>
      <c r="VAP27"/>
      <c r="VAQ27"/>
      <c r="VAR27"/>
      <c r="VAS27"/>
      <c r="VAT27"/>
      <c r="VAU27"/>
      <c r="VAV27"/>
      <c r="VAW27"/>
      <c r="VAX27"/>
      <c r="VAY27"/>
      <c r="VAZ27"/>
      <c r="VBA27"/>
      <c r="VBB27"/>
      <c r="VBC27"/>
      <c r="VBD27"/>
      <c r="VBE27"/>
      <c r="VBF27"/>
      <c r="VBG27"/>
      <c r="VBH27"/>
      <c r="VBI27"/>
      <c r="VBJ27"/>
      <c r="VBK27"/>
      <c r="VBL27"/>
      <c r="VBM27"/>
      <c r="VBN27"/>
      <c r="VBO27"/>
      <c r="VBP27"/>
      <c r="VBQ27"/>
      <c r="VBR27"/>
      <c r="VBS27"/>
      <c r="VBT27"/>
      <c r="VBU27"/>
      <c r="VBV27"/>
      <c r="VBW27"/>
      <c r="VBX27"/>
      <c r="VBY27"/>
      <c r="VBZ27"/>
      <c r="VCA27"/>
      <c r="VCB27"/>
      <c r="VCC27"/>
      <c r="VCD27"/>
      <c r="VCE27"/>
      <c r="VCF27"/>
      <c r="VCG27"/>
      <c r="VCH27"/>
      <c r="VCI27"/>
      <c r="VCJ27"/>
      <c r="VCK27"/>
      <c r="VCL27"/>
      <c r="VCM27"/>
      <c r="VCN27"/>
      <c r="VCO27"/>
      <c r="VCP27"/>
      <c r="VCQ27"/>
      <c r="VCR27"/>
      <c r="VCS27"/>
      <c r="VCT27"/>
      <c r="VCU27"/>
      <c r="VCV27"/>
      <c r="VCW27"/>
      <c r="VCX27"/>
      <c r="VCY27"/>
      <c r="VCZ27"/>
      <c r="VDA27"/>
      <c r="VDB27"/>
      <c r="VDC27"/>
      <c r="VDD27"/>
      <c r="VDE27"/>
      <c r="VDF27"/>
      <c r="VDG27"/>
      <c r="VDH27"/>
      <c r="VDI27"/>
      <c r="VDJ27"/>
      <c r="VDK27"/>
      <c r="VDL27"/>
      <c r="VDM27"/>
      <c r="VDN27"/>
      <c r="VDO27"/>
      <c r="VDP27"/>
      <c r="VDQ27"/>
      <c r="VDR27"/>
      <c r="VDS27"/>
      <c r="VDT27"/>
      <c r="VDU27"/>
      <c r="VDV27"/>
      <c r="VDW27"/>
      <c r="VDX27"/>
      <c r="VDY27"/>
      <c r="VDZ27"/>
      <c r="VEA27"/>
      <c r="VEB27"/>
      <c r="VEC27"/>
      <c r="VED27"/>
      <c r="VEE27"/>
      <c r="VEF27"/>
      <c r="VEG27"/>
      <c r="VEH27"/>
      <c r="VEI27"/>
      <c r="VEJ27"/>
      <c r="VEK27"/>
      <c r="VEL27"/>
      <c r="VEM27"/>
      <c r="VEN27"/>
      <c r="VEO27"/>
      <c r="VEP27"/>
      <c r="VEQ27"/>
      <c r="VER27"/>
      <c r="VES27"/>
      <c r="VET27"/>
      <c r="VEU27"/>
      <c r="VEV27"/>
      <c r="VEW27"/>
      <c r="VEX27"/>
      <c r="VEY27"/>
      <c r="VEZ27"/>
      <c r="VFA27"/>
      <c r="VFB27"/>
      <c r="VFC27"/>
      <c r="VFD27"/>
      <c r="VFE27"/>
      <c r="VFF27"/>
      <c r="VFG27"/>
      <c r="VFH27"/>
      <c r="VFI27"/>
      <c r="VFJ27"/>
      <c r="VFK27"/>
      <c r="VFL27"/>
      <c r="VFM27"/>
      <c r="VFN27"/>
      <c r="VFO27"/>
      <c r="VFP27"/>
      <c r="VFQ27"/>
      <c r="VFR27"/>
      <c r="VFS27"/>
      <c r="VFT27"/>
      <c r="VFU27"/>
      <c r="VFV27"/>
      <c r="VFW27"/>
      <c r="VFX27"/>
      <c r="VFY27"/>
      <c r="VFZ27"/>
      <c r="VGA27"/>
      <c r="VGB27"/>
      <c r="VGC27"/>
      <c r="VGD27"/>
      <c r="VGE27"/>
      <c r="VGF27"/>
      <c r="VGG27"/>
      <c r="VGH27"/>
      <c r="VGI27"/>
      <c r="VGJ27"/>
      <c r="VGK27"/>
      <c r="VGL27"/>
      <c r="VGM27"/>
      <c r="VGN27"/>
      <c r="VGO27"/>
      <c r="VGP27"/>
      <c r="VGQ27"/>
      <c r="VGR27"/>
      <c r="VGS27"/>
      <c r="VGT27"/>
      <c r="VGU27"/>
      <c r="VGV27"/>
      <c r="VGW27"/>
      <c r="VGX27"/>
      <c r="VGY27"/>
      <c r="VGZ27"/>
      <c r="VHA27"/>
      <c r="VHB27"/>
      <c r="VHC27"/>
      <c r="VHD27"/>
      <c r="VHE27"/>
      <c r="VHF27"/>
      <c r="VHG27"/>
      <c r="VHH27"/>
      <c r="VHI27"/>
      <c r="VHJ27"/>
      <c r="VHK27"/>
      <c r="VHL27"/>
      <c r="VHM27"/>
      <c r="VHN27"/>
      <c r="VHO27"/>
      <c r="VHP27"/>
      <c r="VHQ27"/>
      <c r="VHR27"/>
      <c r="VHS27"/>
      <c r="VHT27"/>
      <c r="VHU27"/>
      <c r="VHV27"/>
      <c r="VHW27"/>
      <c r="VHX27"/>
      <c r="VHY27"/>
      <c r="VHZ27"/>
      <c r="VIA27"/>
      <c r="VIB27"/>
      <c r="VIC27"/>
      <c r="VID27"/>
      <c r="VIE27"/>
      <c r="VIF27"/>
      <c r="VIG27"/>
      <c r="VIH27"/>
      <c r="VII27"/>
      <c r="VIJ27"/>
      <c r="VIK27"/>
      <c r="VIL27"/>
      <c r="VIM27"/>
      <c r="VIN27"/>
      <c r="VIO27"/>
      <c r="VIP27"/>
      <c r="VIQ27"/>
      <c r="VIR27"/>
      <c r="VIS27"/>
      <c r="VIT27"/>
      <c r="VIU27"/>
      <c r="VIV27"/>
      <c r="VIW27"/>
      <c r="VIX27"/>
      <c r="VIY27"/>
      <c r="VIZ27"/>
      <c r="VJA27"/>
      <c r="VJB27"/>
      <c r="VJC27"/>
      <c r="VJD27"/>
      <c r="VJE27"/>
      <c r="VJF27"/>
      <c r="VJG27"/>
      <c r="VJH27"/>
      <c r="VJI27"/>
      <c r="VJJ27"/>
      <c r="VJK27"/>
      <c r="VJL27"/>
      <c r="VJM27"/>
      <c r="VJN27"/>
      <c r="VJO27"/>
      <c r="VJP27"/>
      <c r="VJQ27"/>
      <c r="VJR27"/>
      <c r="VJS27"/>
      <c r="VJT27"/>
      <c r="VJU27"/>
      <c r="VJV27"/>
      <c r="VJW27"/>
      <c r="VJX27"/>
      <c r="VJY27"/>
      <c r="VJZ27"/>
      <c r="VKA27"/>
      <c r="VKB27"/>
      <c r="VKC27"/>
      <c r="VKD27"/>
      <c r="VKE27"/>
      <c r="VKF27"/>
      <c r="VKG27"/>
      <c r="VKH27"/>
      <c r="VKI27"/>
      <c r="VKJ27"/>
      <c r="VKK27"/>
      <c r="VKL27"/>
      <c r="VKM27"/>
      <c r="VKN27"/>
      <c r="VKO27"/>
      <c r="VKP27"/>
      <c r="VKQ27"/>
      <c r="VKR27"/>
      <c r="VKS27"/>
      <c r="VKT27"/>
      <c r="VKU27"/>
      <c r="VKV27"/>
      <c r="VKW27"/>
      <c r="VKX27"/>
      <c r="VKY27"/>
      <c r="VKZ27"/>
      <c r="VLA27"/>
      <c r="VLB27"/>
      <c r="VLC27"/>
      <c r="VLD27"/>
      <c r="VLE27"/>
      <c r="VLF27"/>
      <c r="VLG27"/>
      <c r="VLH27"/>
      <c r="VLI27"/>
      <c r="VLJ27"/>
      <c r="VLK27"/>
      <c r="VLL27"/>
      <c r="VLM27"/>
      <c r="VLN27"/>
      <c r="VLO27"/>
      <c r="VLP27"/>
      <c r="VLQ27"/>
      <c r="VLR27"/>
      <c r="VLS27"/>
      <c r="VLT27"/>
      <c r="VLU27"/>
      <c r="VLV27"/>
      <c r="VLW27"/>
      <c r="VLX27"/>
      <c r="VLY27"/>
      <c r="VLZ27"/>
      <c r="VMA27"/>
      <c r="VMB27"/>
      <c r="VMC27"/>
      <c r="VMD27"/>
      <c r="VME27"/>
      <c r="VMF27"/>
      <c r="VMG27"/>
      <c r="VMH27"/>
      <c r="VMI27"/>
      <c r="VMJ27"/>
      <c r="VMK27"/>
      <c r="VML27"/>
      <c r="VMM27"/>
      <c r="VMN27"/>
      <c r="VMO27"/>
      <c r="VMP27"/>
      <c r="VMQ27"/>
      <c r="VMR27"/>
      <c r="VMS27"/>
      <c r="VMT27"/>
      <c r="VMU27"/>
      <c r="VMV27"/>
      <c r="VMW27"/>
      <c r="VMX27"/>
      <c r="VMY27"/>
      <c r="VMZ27"/>
      <c r="VNA27"/>
      <c r="VNB27"/>
      <c r="VNC27"/>
      <c r="VND27"/>
      <c r="VNE27"/>
      <c r="VNF27"/>
      <c r="VNG27"/>
      <c r="VNH27"/>
      <c r="VNI27"/>
      <c r="VNJ27"/>
      <c r="VNK27"/>
      <c r="VNL27"/>
      <c r="VNM27"/>
      <c r="VNN27"/>
      <c r="VNO27"/>
      <c r="VNP27"/>
      <c r="VNQ27"/>
      <c r="VNR27"/>
      <c r="VNS27"/>
      <c r="VNT27"/>
      <c r="VNU27"/>
      <c r="VNV27"/>
      <c r="VNW27"/>
      <c r="VNX27"/>
      <c r="VNY27"/>
      <c r="VNZ27"/>
      <c r="VOA27"/>
      <c r="VOB27"/>
      <c r="VOC27"/>
      <c r="VOD27"/>
      <c r="VOE27"/>
      <c r="VOF27"/>
      <c r="VOG27"/>
      <c r="VOH27"/>
      <c r="VOI27"/>
      <c r="VOJ27"/>
      <c r="VOK27"/>
      <c r="VOL27"/>
      <c r="VOM27"/>
      <c r="VON27"/>
      <c r="VOO27"/>
      <c r="VOP27"/>
      <c r="VOQ27"/>
      <c r="VOR27"/>
      <c r="VOS27"/>
      <c r="VOT27"/>
      <c r="VOU27"/>
      <c r="VOV27"/>
      <c r="VOW27"/>
      <c r="VOX27"/>
      <c r="VOY27"/>
      <c r="VOZ27"/>
      <c r="VPA27"/>
      <c r="VPB27"/>
      <c r="VPC27"/>
      <c r="VPD27"/>
      <c r="VPE27"/>
      <c r="VPF27"/>
      <c r="VPG27"/>
      <c r="VPH27"/>
      <c r="VPI27"/>
      <c r="VPJ27"/>
      <c r="VPK27"/>
      <c r="VPL27"/>
      <c r="VPM27"/>
      <c r="VPN27"/>
      <c r="VPO27"/>
      <c r="VPP27"/>
      <c r="VPQ27"/>
      <c r="VPR27"/>
      <c r="VPS27"/>
      <c r="VPT27"/>
      <c r="VPU27"/>
      <c r="VPV27"/>
      <c r="VPW27"/>
      <c r="VPX27"/>
      <c r="VPY27"/>
      <c r="VPZ27"/>
      <c r="VQA27"/>
      <c r="VQB27"/>
      <c r="VQC27"/>
      <c r="VQD27"/>
      <c r="VQE27"/>
      <c r="VQF27"/>
      <c r="VQG27"/>
      <c r="VQH27"/>
      <c r="VQI27"/>
      <c r="VQJ27"/>
      <c r="VQK27"/>
      <c r="VQL27"/>
      <c r="VQM27"/>
      <c r="VQN27"/>
      <c r="VQO27"/>
      <c r="VQP27"/>
      <c r="VQQ27"/>
      <c r="VQR27"/>
      <c r="VQS27"/>
      <c r="VQT27"/>
      <c r="VQU27"/>
      <c r="VQV27"/>
      <c r="VQW27"/>
      <c r="VQX27"/>
      <c r="VQY27"/>
      <c r="VQZ27"/>
      <c r="VRA27"/>
      <c r="VRB27"/>
      <c r="VRC27"/>
      <c r="VRD27"/>
      <c r="VRE27"/>
      <c r="VRF27"/>
      <c r="VRG27"/>
      <c r="VRH27"/>
      <c r="VRI27"/>
      <c r="VRJ27"/>
      <c r="VRK27"/>
      <c r="VRL27"/>
      <c r="VRM27"/>
      <c r="VRN27"/>
      <c r="VRO27"/>
      <c r="VRP27"/>
      <c r="VRQ27"/>
      <c r="VRR27"/>
      <c r="VRS27"/>
      <c r="VRT27"/>
      <c r="VRU27"/>
      <c r="VRV27"/>
      <c r="VRW27"/>
      <c r="VRX27"/>
      <c r="VRY27"/>
      <c r="VRZ27"/>
      <c r="VSA27"/>
      <c r="VSB27"/>
      <c r="VSC27"/>
      <c r="VSD27"/>
      <c r="VSE27"/>
      <c r="VSF27"/>
      <c r="VSG27"/>
      <c r="VSH27"/>
      <c r="VSI27"/>
      <c r="VSJ27"/>
      <c r="VSK27"/>
      <c r="VSL27"/>
      <c r="VSM27"/>
      <c r="VSN27"/>
      <c r="VSO27"/>
      <c r="VSP27"/>
      <c r="VSQ27"/>
      <c r="VSR27"/>
      <c r="VSS27"/>
      <c r="VST27"/>
      <c r="VSU27"/>
      <c r="VSV27"/>
      <c r="VSW27"/>
      <c r="VSX27"/>
      <c r="VSY27"/>
      <c r="VSZ27"/>
      <c r="VTA27"/>
      <c r="VTB27"/>
      <c r="VTC27"/>
      <c r="VTD27"/>
      <c r="VTE27"/>
      <c r="VTF27"/>
      <c r="VTG27"/>
      <c r="VTH27"/>
      <c r="VTI27"/>
      <c r="VTJ27"/>
      <c r="VTK27"/>
      <c r="VTL27"/>
      <c r="VTM27"/>
      <c r="VTN27"/>
      <c r="VTO27"/>
      <c r="VTP27"/>
      <c r="VTQ27"/>
      <c r="VTR27"/>
      <c r="VTS27"/>
      <c r="VTT27"/>
      <c r="VTU27"/>
      <c r="VTV27"/>
      <c r="VTW27"/>
      <c r="VTX27"/>
      <c r="VTY27"/>
      <c r="VTZ27"/>
      <c r="VUA27"/>
      <c r="VUB27"/>
      <c r="VUC27"/>
      <c r="VUD27"/>
      <c r="VUE27"/>
      <c r="VUF27"/>
      <c r="VUG27"/>
      <c r="VUH27"/>
      <c r="VUI27"/>
      <c r="VUJ27"/>
      <c r="VUK27"/>
      <c r="VUL27"/>
      <c r="VUM27"/>
      <c r="VUN27"/>
      <c r="VUO27"/>
      <c r="VUP27"/>
      <c r="VUQ27"/>
      <c r="VUR27"/>
      <c r="VUS27"/>
      <c r="VUT27"/>
      <c r="VUU27"/>
      <c r="VUV27"/>
      <c r="VUW27"/>
      <c r="VUX27"/>
      <c r="VUY27"/>
      <c r="VUZ27"/>
      <c r="VVA27"/>
      <c r="VVB27"/>
      <c r="VVC27"/>
      <c r="VVD27"/>
      <c r="VVE27"/>
      <c r="VVF27"/>
      <c r="VVG27"/>
      <c r="VVH27"/>
      <c r="VVI27"/>
      <c r="VVJ27"/>
      <c r="VVK27"/>
      <c r="VVL27"/>
      <c r="VVM27"/>
      <c r="VVN27"/>
      <c r="VVO27"/>
      <c r="VVP27"/>
      <c r="VVQ27"/>
      <c r="VVR27"/>
      <c r="VVS27"/>
      <c r="VVT27"/>
      <c r="VVU27"/>
      <c r="VVV27"/>
      <c r="VVW27"/>
      <c r="VVX27"/>
      <c r="VVY27"/>
      <c r="VVZ27"/>
      <c r="VWA27"/>
      <c r="VWB27"/>
      <c r="VWC27"/>
      <c r="VWD27"/>
      <c r="VWE27"/>
      <c r="VWF27"/>
      <c r="VWG27"/>
      <c r="VWH27"/>
      <c r="VWI27"/>
      <c r="VWJ27"/>
      <c r="VWK27"/>
      <c r="VWL27"/>
      <c r="VWM27"/>
      <c r="VWN27"/>
      <c r="VWO27"/>
      <c r="VWP27"/>
      <c r="VWQ27"/>
      <c r="VWR27"/>
      <c r="VWS27"/>
      <c r="VWT27"/>
      <c r="VWU27"/>
      <c r="VWV27"/>
      <c r="VWW27"/>
      <c r="VWX27"/>
      <c r="VWY27"/>
      <c r="VWZ27"/>
      <c r="VXA27"/>
      <c r="VXB27"/>
      <c r="VXC27"/>
      <c r="VXD27"/>
      <c r="VXE27"/>
      <c r="VXF27"/>
      <c r="VXG27"/>
      <c r="VXH27"/>
      <c r="VXI27"/>
      <c r="VXJ27"/>
      <c r="VXK27"/>
      <c r="VXL27"/>
      <c r="VXM27"/>
      <c r="VXN27"/>
      <c r="VXO27"/>
      <c r="VXP27"/>
      <c r="VXQ27"/>
      <c r="VXR27"/>
      <c r="VXS27"/>
      <c r="VXT27"/>
      <c r="VXU27"/>
      <c r="VXV27"/>
      <c r="VXW27"/>
      <c r="VXX27"/>
      <c r="VXY27"/>
      <c r="VXZ27"/>
      <c r="VYA27"/>
      <c r="VYB27"/>
      <c r="VYC27"/>
      <c r="VYD27"/>
      <c r="VYE27"/>
      <c r="VYF27"/>
      <c r="VYG27"/>
      <c r="VYH27"/>
      <c r="VYI27"/>
      <c r="VYJ27"/>
      <c r="VYK27"/>
      <c r="VYL27"/>
      <c r="VYM27"/>
      <c r="VYN27"/>
      <c r="VYO27"/>
      <c r="VYP27"/>
      <c r="VYQ27"/>
      <c r="VYR27"/>
      <c r="VYS27"/>
      <c r="VYT27"/>
      <c r="VYU27"/>
      <c r="VYV27"/>
      <c r="VYW27"/>
      <c r="VYX27"/>
      <c r="VYY27"/>
      <c r="VYZ27"/>
      <c r="VZA27"/>
      <c r="VZB27"/>
      <c r="VZC27"/>
      <c r="VZD27"/>
      <c r="VZE27"/>
      <c r="VZF27"/>
      <c r="VZG27"/>
      <c r="VZH27"/>
      <c r="VZI27"/>
      <c r="VZJ27"/>
      <c r="VZK27"/>
      <c r="VZL27"/>
      <c r="VZM27"/>
      <c r="VZN27"/>
      <c r="VZO27"/>
      <c r="VZP27"/>
      <c r="VZQ27"/>
      <c r="VZR27"/>
      <c r="VZS27"/>
      <c r="VZT27"/>
      <c r="VZU27"/>
      <c r="VZV27"/>
      <c r="VZW27"/>
      <c r="VZX27"/>
      <c r="VZY27"/>
      <c r="VZZ27"/>
      <c r="WAA27"/>
      <c r="WAB27"/>
      <c r="WAC27"/>
      <c r="WAD27"/>
      <c r="WAE27"/>
      <c r="WAF27"/>
      <c r="WAG27"/>
      <c r="WAH27"/>
      <c r="WAI27"/>
      <c r="WAJ27"/>
      <c r="WAK27"/>
      <c r="WAL27"/>
      <c r="WAM27"/>
      <c r="WAN27"/>
      <c r="WAO27"/>
      <c r="WAP27"/>
      <c r="WAQ27"/>
      <c r="WAR27"/>
      <c r="WAS27"/>
      <c r="WAT27"/>
      <c r="WAU27"/>
      <c r="WAV27"/>
      <c r="WAW27"/>
      <c r="WAX27"/>
      <c r="WAY27"/>
      <c r="WAZ27"/>
      <c r="WBA27"/>
      <c r="WBB27"/>
      <c r="WBC27"/>
      <c r="WBD27"/>
      <c r="WBE27"/>
      <c r="WBF27"/>
      <c r="WBG27"/>
      <c r="WBH27"/>
      <c r="WBI27"/>
      <c r="WBJ27"/>
      <c r="WBK27"/>
      <c r="WBL27"/>
      <c r="WBM27"/>
      <c r="WBN27"/>
      <c r="WBO27"/>
      <c r="WBP27"/>
      <c r="WBQ27"/>
      <c r="WBR27"/>
      <c r="WBS27"/>
      <c r="WBT27"/>
      <c r="WBU27"/>
      <c r="WBV27"/>
      <c r="WBW27"/>
      <c r="WBX27"/>
      <c r="WBY27"/>
      <c r="WBZ27"/>
      <c r="WCA27"/>
      <c r="WCB27"/>
      <c r="WCC27"/>
      <c r="WCD27"/>
      <c r="WCE27"/>
      <c r="WCF27"/>
      <c r="WCG27"/>
      <c r="WCH27"/>
      <c r="WCI27"/>
      <c r="WCJ27"/>
      <c r="WCK27"/>
      <c r="WCL27"/>
      <c r="WCM27"/>
      <c r="WCN27"/>
      <c r="WCO27"/>
      <c r="WCP27"/>
      <c r="WCQ27"/>
      <c r="WCR27"/>
      <c r="WCS27"/>
      <c r="WCT27"/>
      <c r="WCU27"/>
      <c r="WCV27"/>
      <c r="WCW27"/>
      <c r="WCX27"/>
      <c r="WCY27"/>
      <c r="WCZ27"/>
      <c r="WDA27"/>
      <c r="WDB27"/>
      <c r="WDC27"/>
      <c r="WDD27"/>
      <c r="WDE27"/>
      <c r="WDF27"/>
      <c r="WDG27"/>
      <c r="WDH27"/>
      <c r="WDI27"/>
      <c r="WDJ27"/>
      <c r="WDK27"/>
      <c r="WDL27"/>
      <c r="WDM27"/>
      <c r="WDN27"/>
      <c r="WDO27"/>
      <c r="WDP27"/>
      <c r="WDQ27"/>
      <c r="WDR27"/>
      <c r="WDS27"/>
      <c r="WDT27"/>
      <c r="WDU27"/>
      <c r="WDV27"/>
      <c r="WDW27"/>
      <c r="WDX27"/>
      <c r="WDY27"/>
      <c r="WDZ27"/>
      <c r="WEA27"/>
      <c r="WEB27"/>
      <c r="WEC27"/>
      <c r="WED27"/>
      <c r="WEE27"/>
      <c r="WEF27"/>
      <c r="WEG27"/>
      <c r="WEH27"/>
      <c r="WEI27"/>
      <c r="WEJ27"/>
      <c r="WEK27"/>
      <c r="WEL27"/>
      <c r="WEM27"/>
      <c r="WEN27"/>
      <c r="WEO27"/>
      <c r="WEP27"/>
      <c r="WEQ27"/>
      <c r="WER27"/>
      <c r="WES27"/>
      <c r="WET27"/>
      <c r="WEU27"/>
      <c r="WEV27"/>
      <c r="WEW27"/>
      <c r="WEX27"/>
      <c r="WEY27"/>
      <c r="WEZ27"/>
      <c r="WFA27"/>
      <c r="WFB27"/>
      <c r="WFC27"/>
      <c r="WFD27"/>
      <c r="WFE27"/>
      <c r="WFF27"/>
      <c r="WFG27"/>
      <c r="WFH27"/>
      <c r="WFI27"/>
      <c r="WFJ27"/>
      <c r="WFK27"/>
      <c r="WFL27"/>
      <c r="WFM27"/>
      <c r="WFN27"/>
      <c r="WFO27"/>
      <c r="WFP27"/>
      <c r="WFQ27"/>
      <c r="WFR27"/>
      <c r="WFS27"/>
      <c r="WFT27"/>
      <c r="WFU27"/>
      <c r="WFV27"/>
      <c r="WFW27"/>
      <c r="WFX27"/>
      <c r="WFY27"/>
      <c r="WFZ27"/>
      <c r="WGA27"/>
      <c r="WGB27"/>
      <c r="WGC27"/>
      <c r="WGD27"/>
      <c r="WGE27"/>
      <c r="WGF27"/>
      <c r="WGG27"/>
      <c r="WGH27"/>
      <c r="WGI27"/>
      <c r="WGJ27"/>
      <c r="WGK27"/>
      <c r="WGL27"/>
      <c r="WGM27"/>
      <c r="WGN27"/>
      <c r="WGO27"/>
      <c r="WGP27"/>
      <c r="WGQ27"/>
      <c r="WGR27"/>
      <c r="WGS27"/>
      <c r="WGT27"/>
      <c r="WGU27"/>
      <c r="WGV27"/>
      <c r="WGW27"/>
      <c r="WGX27"/>
      <c r="WGY27"/>
      <c r="WGZ27"/>
      <c r="WHA27"/>
      <c r="WHB27"/>
      <c r="WHC27"/>
      <c r="WHD27"/>
      <c r="WHE27"/>
      <c r="WHF27"/>
      <c r="WHG27"/>
      <c r="WHH27"/>
      <c r="WHI27"/>
      <c r="WHJ27"/>
      <c r="WHK27"/>
      <c r="WHL27"/>
      <c r="WHM27"/>
      <c r="WHN27"/>
      <c r="WHO27"/>
      <c r="WHP27"/>
      <c r="WHQ27"/>
      <c r="WHR27"/>
      <c r="WHS27"/>
      <c r="WHT27"/>
      <c r="WHU27"/>
      <c r="WHV27"/>
      <c r="WHW27"/>
      <c r="WHX27"/>
      <c r="WHY27"/>
      <c r="WHZ27"/>
      <c r="WIA27"/>
      <c r="WIB27"/>
      <c r="WIC27"/>
      <c r="WID27"/>
      <c r="WIE27"/>
      <c r="WIF27"/>
      <c r="WIG27"/>
      <c r="WIH27"/>
      <c r="WII27"/>
      <c r="WIJ27"/>
      <c r="WIK27"/>
      <c r="WIL27"/>
      <c r="WIM27"/>
      <c r="WIN27"/>
      <c r="WIO27"/>
      <c r="WIP27"/>
      <c r="WIQ27"/>
      <c r="WIR27"/>
      <c r="WIS27"/>
      <c r="WIT27"/>
      <c r="WIU27"/>
      <c r="WIV27"/>
      <c r="WIW27"/>
      <c r="WIX27"/>
      <c r="WIY27"/>
      <c r="WIZ27"/>
      <c r="WJA27"/>
      <c r="WJB27"/>
      <c r="WJC27"/>
      <c r="WJD27"/>
      <c r="WJE27"/>
      <c r="WJF27"/>
      <c r="WJG27"/>
      <c r="WJH27"/>
      <c r="WJI27"/>
      <c r="WJJ27"/>
      <c r="WJK27"/>
      <c r="WJL27"/>
      <c r="WJM27"/>
      <c r="WJN27"/>
      <c r="WJO27"/>
      <c r="WJP27"/>
      <c r="WJQ27"/>
      <c r="WJR27"/>
      <c r="WJS27"/>
      <c r="WJT27"/>
      <c r="WJU27"/>
      <c r="WJV27"/>
      <c r="WJW27"/>
      <c r="WJX27"/>
      <c r="WJY27"/>
      <c r="WJZ27"/>
      <c r="WKA27"/>
      <c r="WKB27"/>
      <c r="WKC27"/>
      <c r="WKD27"/>
      <c r="WKE27"/>
      <c r="WKF27"/>
      <c r="WKG27"/>
      <c r="WKH27"/>
      <c r="WKI27"/>
      <c r="WKJ27"/>
      <c r="WKK27"/>
      <c r="WKL27"/>
      <c r="WKM27"/>
      <c r="WKN27"/>
      <c r="WKO27"/>
      <c r="WKP27"/>
      <c r="WKQ27"/>
      <c r="WKR27"/>
      <c r="WKS27"/>
      <c r="WKT27"/>
      <c r="WKU27"/>
      <c r="WKV27"/>
      <c r="WKW27"/>
      <c r="WKX27"/>
      <c r="WKY27"/>
      <c r="WKZ27"/>
      <c r="WLA27"/>
      <c r="WLB27"/>
      <c r="WLC27"/>
      <c r="WLD27"/>
      <c r="WLE27"/>
      <c r="WLF27"/>
      <c r="WLG27"/>
      <c r="WLH27"/>
      <c r="WLI27"/>
      <c r="WLJ27"/>
      <c r="WLK27"/>
      <c r="WLL27"/>
      <c r="WLM27"/>
      <c r="WLN27"/>
      <c r="WLO27"/>
      <c r="WLP27"/>
      <c r="WLQ27"/>
      <c r="WLR27"/>
      <c r="WLS27"/>
      <c r="WLT27"/>
      <c r="WLU27"/>
      <c r="WLV27"/>
      <c r="WLW27"/>
      <c r="WLX27"/>
      <c r="WLY27"/>
      <c r="WLZ27"/>
      <c r="WMA27"/>
      <c r="WMB27"/>
      <c r="WMC27"/>
      <c r="WMD27"/>
      <c r="WME27"/>
      <c r="WMF27"/>
      <c r="WMG27"/>
      <c r="WMH27"/>
      <c r="WMI27"/>
      <c r="WMJ27"/>
      <c r="WMK27"/>
      <c r="WML27"/>
      <c r="WMM27"/>
      <c r="WMN27"/>
      <c r="WMO27"/>
      <c r="WMP27"/>
      <c r="WMQ27"/>
      <c r="WMR27"/>
      <c r="WMS27"/>
      <c r="WMT27"/>
      <c r="WMU27"/>
      <c r="WMV27"/>
      <c r="WMW27"/>
      <c r="WMX27"/>
      <c r="WMY27"/>
      <c r="WMZ27"/>
      <c r="WNA27"/>
      <c r="WNB27"/>
      <c r="WNC27"/>
      <c r="WND27"/>
      <c r="WNE27"/>
      <c r="WNF27"/>
      <c r="WNG27"/>
      <c r="WNH27"/>
      <c r="WNI27"/>
      <c r="WNJ27"/>
      <c r="WNK27"/>
      <c r="WNL27"/>
      <c r="WNM27"/>
      <c r="WNN27"/>
      <c r="WNO27"/>
      <c r="WNP27"/>
      <c r="WNQ27"/>
      <c r="WNR27"/>
      <c r="WNS27"/>
      <c r="WNT27"/>
      <c r="WNU27"/>
      <c r="WNV27"/>
      <c r="WNW27"/>
      <c r="WNX27"/>
      <c r="WNY27"/>
      <c r="WNZ27"/>
      <c r="WOA27"/>
      <c r="WOB27"/>
      <c r="WOC27"/>
      <c r="WOD27"/>
      <c r="WOE27"/>
      <c r="WOF27"/>
      <c r="WOG27"/>
      <c r="WOH27"/>
      <c r="WOI27"/>
      <c r="WOJ27"/>
      <c r="WOK27"/>
      <c r="WOL27"/>
      <c r="WOM27"/>
      <c r="WON27"/>
      <c r="WOO27"/>
      <c r="WOP27"/>
      <c r="WOQ27"/>
      <c r="WOR27"/>
      <c r="WOS27"/>
      <c r="WOT27"/>
      <c r="WOU27"/>
      <c r="WOV27"/>
      <c r="WOW27"/>
      <c r="WOX27"/>
      <c r="WOY27"/>
      <c r="WOZ27"/>
      <c r="WPA27"/>
      <c r="WPB27"/>
      <c r="WPC27"/>
      <c r="WPD27"/>
      <c r="WPE27"/>
      <c r="WPF27"/>
      <c r="WPG27"/>
      <c r="WPH27"/>
      <c r="WPI27"/>
      <c r="WPJ27"/>
      <c r="WPK27"/>
      <c r="WPL27"/>
      <c r="WPM27"/>
      <c r="WPN27"/>
      <c r="WPO27"/>
      <c r="WPP27"/>
      <c r="WPQ27"/>
      <c r="WPR27"/>
      <c r="WPS27"/>
      <c r="WPT27"/>
      <c r="WPU27"/>
      <c r="WPV27"/>
      <c r="WPW27"/>
      <c r="WPX27"/>
      <c r="WPY27"/>
      <c r="WPZ27"/>
      <c r="WQA27"/>
      <c r="WQB27"/>
      <c r="WQC27"/>
      <c r="WQD27"/>
      <c r="WQE27"/>
      <c r="WQF27"/>
      <c r="WQG27"/>
      <c r="WQH27"/>
      <c r="WQI27"/>
      <c r="WQJ27"/>
      <c r="WQK27"/>
      <c r="WQL27"/>
      <c r="WQM27"/>
      <c r="WQN27"/>
      <c r="WQO27"/>
      <c r="WQP27"/>
      <c r="WQQ27"/>
      <c r="WQR27"/>
      <c r="WQS27"/>
      <c r="WQT27"/>
      <c r="WQU27"/>
      <c r="WQV27"/>
      <c r="WQW27"/>
      <c r="WQX27"/>
      <c r="WQY27"/>
      <c r="WQZ27"/>
      <c r="WRA27"/>
      <c r="WRB27"/>
      <c r="WRC27"/>
      <c r="WRD27"/>
      <c r="WRE27"/>
      <c r="WRF27"/>
      <c r="WRG27"/>
      <c r="WRH27"/>
      <c r="WRI27"/>
      <c r="WRJ27"/>
      <c r="WRK27"/>
      <c r="WRL27"/>
      <c r="WRM27"/>
      <c r="WRN27"/>
      <c r="WRO27"/>
      <c r="WRP27"/>
      <c r="WRQ27"/>
      <c r="WRR27"/>
      <c r="WRS27"/>
      <c r="WRT27"/>
      <c r="WRU27"/>
      <c r="WRV27"/>
      <c r="WRW27"/>
      <c r="WRX27"/>
      <c r="WRY27"/>
      <c r="WRZ27"/>
      <c r="WSA27"/>
      <c r="WSB27"/>
      <c r="WSC27"/>
      <c r="WSD27"/>
      <c r="WSE27"/>
      <c r="WSF27"/>
      <c r="WSG27"/>
      <c r="WSH27"/>
      <c r="WSI27"/>
      <c r="WSJ27"/>
      <c r="WSK27"/>
      <c r="WSL27"/>
      <c r="WSM27"/>
      <c r="WSN27"/>
      <c r="WSO27"/>
      <c r="WSP27"/>
      <c r="WSQ27"/>
      <c r="WSR27"/>
      <c r="WSS27"/>
      <c r="WST27"/>
      <c r="WSU27"/>
      <c r="WSV27"/>
      <c r="WSW27"/>
      <c r="WSX27"/>
      <c r="WSY27"/>
      <c r="WSZ27"/>
      <c r="WTA27"/>
      <c r="WTB27"/>
      <c r="WTC27"/>
      <c r="WTD27"/>
      <c r="WTE27"/>
      <c r="WTF27"/>
      <c r="WTG27"/>
      <c r="WTH27"/>
      <c r="WTI27"/>
      <c r="WTJ27"/>
      <c r="WTK27"/>
      <c r="WTL27"/>
      <c r="WTM27"/>
      <c r="WTN27"/>
      <c r="WTO27"/>
      <c r="WTP27"/>
      <c r="WTQ27"/>
      <c r="WTR27"/>
      <c r="WTS27"/>
      <c r="WTT27"/>
      <c r="WTU27"/>
      <c r="WTV27"/>
      <c r="WTW27"/>
      <c r="WTX27"/>
      <c r="WTY27"/>
      <c r="WTZ27"/>
      <c r="WUA27"/>
      <c r="WUB27"/>
      <c r="WUC27"/>
      <c r="WUD27"/>
      <c r="WUE27"/>
      <c r="WUF27"/>
      <c r="WUG27"/>
      <c r="WUH27"/>
      <c r="WUI27"/>
      <c r="WUJ27"/>
      <c r="WUK27"/>
      <c r="WUL27"/>
      <c r="WUM27"/>
      <c r="WUN27"/>
      <c r="WUO27"/>
      <c r="WUP27"/>
      <c r="WUQ27"/>
      <c r="WUR27"/>
      <c r="WUS27"/>
      <c r="WUT27"/>
      <c r="WUU27"/>
      <c r="WUV27"/>
      <c r="WUW27"/>
      <c r="WUX27"/>
      <c r="WUY27"/>
      <c r="WUZ27"/>
      <c r="WVA27"/>
      <c r="WVB27"/>
      <c r="WVC27"/>
      <c r="WVD27"/>
      <c r="WVE27"/>
      <c r="WVF27"/>
      <c r="WVG27"/>
      <c r="WVH27"/>
      <c r="WVI27"/>
      <c r="WVJ27"/>
      <c r="WVK27"/>
      <c r="WVL27"/>
      <c r="WVM27"/>
      <c r="WVN27"/>
      <c r="WVO27"/>
      <c r="WVP27"/>
      <c r="WVQ27"/>
      <c r="WVR27"/>
      <c r="WVS27"/>
      <c r="WVT27"/>
      <c r="WVU27"/>
      <c r="WVV27"/>
      <c r="WVW27"/>
      <c r="WVX27"/>
      <c r="WVY27"/>
      <c r="WVZ27"/>
      <c r="WWA27"/>
      <c r="WWB27"/>
      <c r="WWC27"/>
      <c r="WWD27"/>
      <c r="WWE27"/>
      <c r="WWF27"/>
      <c r="WWG27"/>
      <c r="WWH27"/>
      <c r="WWI27"/>
      <c r="WWJ27"/>
      <c r="WWK27"/>
      <c r="WWL27"/>
      <c r="WWM27"/>
      <c r="WWN27"/>
      <c r="WWO27"/>
      <c r="WWP27"/>
      <c r="WWQ27"/>
      <c r="WWR27"/>
      <c r="WWS27"/>
      <c r="WWT27"/>
      <c r="WWU27"/>
      <c r="WWV27"/>
      <c r="WWW27"/>
      <c r="WWX27"/>
      <c r="WWY27"/>
      <c r="WWZ27"/>
      <c r="WXA27"/>
      <c r="WXB27"/>
      <c r="WXC27"/>
      <c r="WXD27"/>
      <c r="WXE27"/>
      <c r="WXF27"/>
      <c r="WXG27"/>
      <c r="WXH27"/>
      <c r="WXI27"/>
      <c r="WXJ27"/>
      <c r="WXK27"/>
      <c r="WXL27"/>
      <c r="WXM27"/>
      <c r="WXN27"/>
      <c r="WXO27"/>
      <c r="WXP27"/>
      <c r="WXQ27"/>
      <c r="WXR27"/>
      <c r="WXS27"/>
      <c r="WXT27"/>
      <c r="WXU27"/>
      <c r="WXV27"/>
      <c r="WXW27"/>
      <c r="WXX27"/>
      <c r="WXY27"/>
      <c r="WXZ27"/>
      <c r="WYA27"/>
      <c r="WYB27"/>
      <c r="WYC27"/>
      <c r="WYD27"/>
      <c r="WYE27"/>
      <c r="WYF27"/>
      <c r="WYG27"/>
      <c r="WYH27"/>
      <c r="WYI27"/>
      <c r="WYJ27"/>
      <c r="WYK27"/>
      <c r="WYL27"/>
      <c r="WYM27"/>
      <c r="WYN27"/>
      <c r="WYO27"/>
      <c r="WYP27"/>
      <c r="WYQ27"/>
      <c r="WYR27"/>
      <c r="WYS27"/>
      <c r="WYT27"/>
      <c r="WYU27"/>
      <c r="WYV27"/>
      <c r="WYW27"/>
      <c r="WYX27"/>
      <c r="WYY27"/>
      <c r="WYZ27"/>
      <c r="WZA27"/>
      <c r="WZB27"/>
      <c r="WZC27"/>
      <c r="WZD27"/>
      <c r="WZE27"/>
      <c r="WZF27"/>
      <c r="WZG27"/>
      <c r="WZH27"/>
      <c r="WZI27"/>
      <c r="WZJ27"/>
      <c r="WZK27"/>
      <c r="WZL27"/>
      <c r="WZM27"/>
      <c r="WZN27"/>
      <c r="WZO27"/>
      <c r="WZP27"/>
      <c r="WZQ27"/>
      <c r="WZR27"/>
      <c r="WZS27"/>
      <c r="WZT27"/>
      <c r="WZU27"/>
      <c r="WZV27"/>
      <c r="WZW27"/>
      <c r="WZX27"/>
      <c r="WZY27"/>
      <c r="WZZ27"/>
      <c r="XAA27"/>
      <c r="XAB27"/>
      <c r="XAC27"/>
      <c r="XAD27"/>
      <c r="XAE27"/>
      <c r="XAF27"/>
      <c r="XAG27"/>
      <c r="XAH27"/>
      <c r="XAI27"/>
      <c r="XAJ27"/>
      <c r="XAK27"/>
      <c r="XAL27"/>
      <c r="XAM27"/>
      <c r="XAN27"/>
      <c r="XAO27"/>
      <c r="XAP27"/>
      <c r="XAQ27"/>
      <c r="XAR27"/>
      <c r="XAS27"/>
      <c r="XAT27"/>
      <c r="XAU27"/>
      <c r="XAV27"/>
      <c r="XAW27"/>
      <c r="XAX27"/>
      <c r="XAY27"/>
      <c r="XAZ27"/>
      <c r="XBA27"/>
      <c r="XBB27"/>
      <c r="XBC27"/>
      <c r="XBD27"/>
      <c r="XBE27"/>
      <c r="XBF27"/>
      <c r="XBG27"/>
      <c r="XBH27"/>
      <c r="XBI27"/>
      <c r="XBJ27"/>
      <c r="XBK27"/>
      <c r="XBL27"/>
      <c r="XBM27"/>
      <c r="XBN27"/>
      <c r="XBO27"/>
      <c r="XBP27"/>
      <c r="XBQ27"/>
      <c r="XBR27"/>
      <c r="XBS27"/>
      <c r="XBT27"/>
      <c r="XBU27"/>
      <c r="XBV27"/>
      <c r="XBW27"/>
      <c r="XBX27"/>
      <c r="XBY27"/>
      <c r="XBZ27"/>
      <c r="XCA27"/>
      <c r="XCB27"/>
      <c r="XCC27"/>
      <c r="XCD27"/>
      <c r="XCE27"/>
      <c r="XCF27"/>
      <c r="XCG27"/>
      <c r="XCH27"/>
      <c r="XCI27"/>
      <c r="XCJ27"/>
      <c r="XCK27"/>
      <c r="XCL27"/>
      <c r="XCM27"/>
      <c r="XCN27"/>
      <c r="XCO27"/>
      <c r="XCP27"/>
      <c r="XCQ27"/>
      <c r="XCR27"/>
      <c r="XCS27"/>
      <c r="XCT27"/>
      <c r="XCU27"/>
      <c r="XCV27"/>
      <c r="XCW27"/>
      <c r="XCX27"/>
      <c r="XCY27"/>
      <c r="XCZ27"/>
      <c r="XDA27"/>
      <c r="XDB27"/>
      <c r="XDC27"/>
      <c r="XDD27"/>
      <c r="XDE27"/>
      <c r="XDF27"/>
      <c r="XDG27"/>
      <c r="XDH27"/>
      <c r="XDI27"/>
      <c r="XDJ27"/>
      <c r="XDK27"/>
      <c r="XDL27"/>
      <c r="XDM27"/>
      <c r="XDN27"/>
      <c r="XDO27"/>
      <c r="XDP27"/>
      <c r="XDQ27"/>
      <c r="XDR27"/>
      <c r="XDS27"/>
      <c r="XDT27"/>
      <c r="XDU27"/>
      <c r="XDV27"/>
      <c r="XDW27"/>
      <c r="XDX27"/>
      <c r="XDY27"/>
      <c r="XDZ27"/>
      <c r="XEA27"/>
      <c r="XEB27"/>
      <c r="XEC27"/>
      <c r="XED27"/>
      <c r="XEE27"/>
      <c r="XEF27"/>
      <c r="XEG27"/>
      <c r="XEH27"/>
      <c r="XEI27"/>
      <c r="XEJ27"/>
      <c r="XEK27"/>
      <c r="XEL27"/>
      <c r="XEM27"/>
      <c r="XEN27"/>
      <c r="XEO27"/>
      <c r="XEP27"/>
      <c r="XEQ27"/>
      <c r="XER27"/>
      <c r="XES27"/>
      <c r="XET27"/>
      <c r="XEU27"/>
      <c r="XEV27"/>
      <c r="XEW27"/>
      <c r="XEX27"/>
      <c r="XEY27"/>
      <c r="XEZ27"/>
      <c r="XFA27"/>
      <c r="XFB27"/>
      <c r="XFC27"/>
      <c r="XFD27"/>
    </row>
    <row r="28" spans="1:16384" s="2" customFormat="1" ht="18.75" customHeight="1" x14ac:dyDescent="0.25">
      <c r="A28" s="13">
        <v>18</v>
      </c>
      <c r="B28" s="1" t="s">
        <v>26</v>
      </c>
      <c r="C28" s="31"/>
      <c r="D28" s="327" t="s">
        <v>26</v>
      </c>
      <c r="E28" s="455">
        <f>IFERROR(INDEX('Data Annex'!$K$1:$AO$5000,MATCH(E$1&amp;"|"&amp;$B28,'Data Annex'!$K$1:$K$5000,0),MATCH(E$2,'Data Annex'!$K$1:$AO$1,0)),"")</f>
        <v>1760.0590433</v>
      </c>
      <c r="F28" s="455">
        <f>IFERROR(INDEX('Data Annex'!$K$1:$AO$5000,MATCH(F$1&amp;"|"&amp;$B28,'Data Annex'!$K$1:$K$5000,0),MATCH(F$2,'Data Annex'!$K$1:$AO$1,0)),"")</f>
        <v>1731.1132757</v>
      </c>
      <c r="G28" s="455">
        <f>IFERROR(INDEX('Data Annex'!$K$1:$AO$5000,MATCH(G$1&amp;"|"&amp;$B28,'Data Annex'!$K$1:$K$5000,0),MATCH(G$2,'Data Annex'!$K$1:$AO$1,0)),"")</f>
        <v>1751.2716499999999</v>
      </c>
      <c r="H28" s="456">
        <f>IFERROR(INDEX('Data Annex'!$K$1:$AO$5000,MATCH(H$1&amp;"|"&amp;$B28,'Data Annex'!$K$1:$K$5000,0),MATCH(H$2,'Data Annex'!$K$1:$AO$1,0)),"")</f>
        <v>1787.0496866999999</v>
      </c>
      <c r="I28" s="457">
        <f>IFERROR(INDEX('Data Annex'!$K$1:$AO$5000,MATCH(I$1&amp;"|"&amp;$B28,'Data Annex'!$K$1:$K$5000,0),MATCH(I$2,'Data Annex'!$K$1:$AO$1,0)),"")</f>
        <v>514.82084448000001</v>
      </c>
      <c r="J28" s="457">
        <f>IFERROR(INDEX('Data Annex'!$K$1:$AO$5000,MATCH(J$1&amp;"|"&amp;$B28,'Data Annex'!$K$1:$K$5000,0),MATCH(J$2,'Data Annex'!$K$1:$AO$1,0)),"")</f>
        <v>519.76240953000001</v>
      </c>
      <c r="K28" s="457">
        <f>IFERROR(INDEX('Data Annex'!$K$1:$AO$5000,MATCH(K$1&amp;"|"&amp;$B28,'Data Annex'!$K$1:$K$5000,0),MATCH(K$2,'Data Annex'!$K$1:$AO$1,0)),"")</f>
        <v>513.39774160000002</v>
      </c>
      <c r="L28" s="458">
        <f>IFERROR(INDEX('Data Annex'!$K$1:$AO$5000,MATCH(L$1&amp;"|"&amp;$B28,'Data Annex'!$K$1:$K$5000,0),MATCH(L$2,'Data Annex'!$K$1:$AO$1,0)),"")</f>
        <v>516.99158915999999</v>
      </c>
      <c r="M28" s="457">
        <f>IFERROR(INDEX('Data Annex'!$K$1:$AO$5000,MATCH(M$1&amp;"|"&amp;$B28,'Data Annex'!$K$1:$K$5000,0),MATCH(M$2,'Data Annex'!$K$1:$AO$1,0)),"")</f>
        <v>346.75278694999997</v>
      </c>
      <c r="N28" s="457">
        <f>IFERROR(INDEX('Data Annex'!$K$1:$AO$5000,MATCH(N$1&amp;"|"&amp;$B28,'Data Annex'!$K$1:$K$5000,0),MATCH(N$2,'Data Annex'!$K$1:$AO$1,0)),"")</f>
        <v>351.18113098999999</v>
      </c>
      <c r="O28" s="457">
        <f>IFERROR(INDEX('Data Annex'!$K$1:$AO$5000,MATCH(O$1&amp;"|"&amp;$B28,'Data Annex'!$K$1:$K$5000,0),MATCH(O$2,'Data Annex'!$K$1:$AO$1,0)),"")</f>
        <v>351.99627158999999</v>
      </c>
      <c r="P28" s="458">
        <f>IFERROR(INDEX('Data Annex'!$K$1:$AO$5000,MATCH(P$1&amp;"|"&amp;$B28,'Data Annex'!$K$1:$K$5000,0),MATCH(P$2,'Data Annex'!$K$1:$AO$1,0)),"")</f>
        <v>360.44498000999999</v>
      </c>
      <c r="Q28" s="457">
        <f>IFERROR(INDEX('Data Annex'!$K$1:$AO$5000,MATCH(Q$1&amp;"|"&amp;$B28,'Data Annex'!$K$1:$K$5000,0),MATCH(Q$2,'Data Annex'!$K$1:$AO$1,0)),"")</f>
        <v>746.90619662999995</v>
      </c>
      <c r="R28" s="457">
        <f>IFERROR(INDEX('Data Annex'!$K$1:$AO$5000,MATCH(R$1&amp;"|"&amp;$B28,'Data Annex'!$K$1:$K$5000,0),MATCH(R$2,'Data Annex'!$K$1:$AO$1,0)),"")</f>
        <v>737.91234614999996</v>
      </c>
      <c r="S28" s="457">
        <f>IFERROR(INDEX('Data Annex'!$K$1:$AO$5000,MATCH(S$1&amp;"|"&amp;$B28,'Data Annex'!$K$1:$K$5000,0),MATCH(S$2,'Data Annex'!$K$1:$AO$1,0)),"")</f>
        <v>748.68547776000003</v>
      </c>
      <c r="T28" s="458">
        <f>IFERROR(INDEX('Data Annex'!$K$1:$AO$5000,MATCH(T$1&amp;"|"&amp;$B28,'Data Annex'!$K$1:$K$5000,0),MATCH(T$2,'Data Annex'!$K$1:$AO$1,0)),"")</f>
        <v>744.54543812999998</v>
      </c>
      <c r="U28" s="457">
        <f>IFERROR(INDEX('Data Annex'!$K$1:$AO$5000,MATCH(U$1&amp;"|"&amp;$B28,'Data Annex'!$K$1:$K$5000,0),MATCH(U$2,'Data Annex'!$K$1:$AO$1,0)),"")</f>
        <v>314.12663385000002</v>
      </c>
      <c r="V28" s="457">
        <f>IFERROR(INDEX('Data Annex'!$K$1:$AO$5000,MATCH(V$1&amp;"|"&amp;$B28,'Data Annex'!$K$1:$K$5000,0),MATCH(V$2,'Data Annex'!$K$1:$AO$1,0)),"")</f>
        <v>331.40531788999999</v>
      </c>
      <c r="W28" s="457">
        <f>IFERROR(INDEX('Data Annex'!$K$1:$AO$5000,MATCH(W$1&amp;"|"&amp;$B28,'Data Annex'!$K$1:$K$5000,0),MATCH(W$2,'Data Annex'!$K$1:$AO$1,0)),"")</f>
        <v>324.82966661</v>
      </c>
      <c r="X28" s="458">
        <f>IFERROR(INDEX('Data Annex'!$K$1:$AO$5000,MATCH(X$1&amp;"|"&amp;$B28,'Data Annex'!$K$1:$K$5000,0),MATCH(X$2,'Data Annex'!$K$1:$AO$1,0)),"")</f>
        <v>328.86274204</v>
      </c>
      <c r="Y28" s="457">
        <f>IFERROR(INDEX('Data Annex'!$K$1:$AO$5000,MATCH(Y$1&amp;"|"&amp;$B28,'Data Annex'!$K$1:$K$5000,0),MATCH(Y$2,'Data Annex'!$K$1:$AO$1,0)),"")</f>
        <v>187.09826183999999</v>
      </c>
      <c r="Z28" s="457">
        <f>IFERROR(INDEX('Data Annex'!$K$1:$AO$5000,MATCH(Z$1&amp;"|"&amp;$B28,'Data Annex'!$K$1:$K$5000,0),MATCH(Z$2,'Data Annex'!$K$1:$AO$1,0)),"")</f>
        <v>181.83118891000001</v>
      </c>
      <c r="AA28" s="457">
        <f>IFERROR(INDEX('Data Annex'!$K$1:$AO$5000,MATCH(AA$1&amp;"|"&amp;$B28,'Data Annex'!$K$1:$K$5000,0),MATCH(AA$2,'Data Annex'!$K$1:$AO$1,0)),"")</f>
        <v>178.22582251</v>
      </c>
      <c r="AB28" s="458">
        <f>IFERROR(INDEX('Data Annex'!$K$1:$AO$5000,MATCH(AB$1&amp;"|"&amp;$B28,'Data Annex'!$K$1:$K$5000,0),MATCH(AB$2,'Data Annex'!$K$1:$AO$1,0)),"")</f>
        <v>175.24997547999999</v>
      </c>
      <c r="AC28" s="31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  <c r="QR28"/>
      <c r="QS28"/>
      <c r="QT28"/>
      <c r="QU28"/>
      <c r="QV28"/>
      <c r="QW28"/>
      <c r="QX28"/>
      <c r="QY28"/>
      <c r="QZ28"/>
      <c r="RA28"/>
      <c r="RB28"/>
      <c r="RC28"/>
      <c r="RD28"/>
      <c r="RE28"/>
      <c r="RF28"/>
      <c r="RG28"/>
      <c r="RH28"/>
      <c r="RI28"/>
      <c r="RJ28"/>
      <c r="RK28"/>
      <c r="RL28"/>
      <c r="RM28"/>
      <c r="RN28"/>
      <c r="RO28"/>
      <c r="RP28"/>
      <c r="RQ28"/>
      <c r="RR28"/>
      <c r="RS28"/>
      <c r="RT28"/>
      <c r="RU28"/>
      <c r="RV28"/>
      <c r="RW28"/>
      <c r="RX28"/>
      <c r="RY28"/>
      <c r="RZ28"/>
      <c r="SA28"/>
      <c r="SB28"/>
      <c r="SC28"/>
      <c r="SD28"/>
      <c r="SE28"/>
      <c r="SF28"/>
      <c r="SG28"/>
      <c r="SH28"/>
      <c r="SI28"/>
      <c r="SJ28"/>
      <c r="SK28"/>
      <c r="SL28"/>
      <c r="SM28"/>
      <c r="SN28"/>
      <c r="SO28"/>
      <c r="SP28"/>
      <c r="SQ28"/>
      <c r="SR28"/>
      <c r="SS28"/>
      <c r="ST28"/>
      <c r="SU28"/>
      <c r="SV28"/>
      <c r="SW28"/>
      <c r="SX28"/>
      <c r="SY28"/>
      <c r="SZ28"/>
      <c r="TA28"/>
      <c r="TB28"/>
      <c r="TC28"/>
      <c r="TD28"/>
      <c r="TE28"/>
      <c r="TF28"/>
      <c r="TG28"/>
      <c r="TH28"/>
      <c r="TI28"/>
      <c r="TJ28"/>
      <c r="TK28"/>
      <c r="TL28"/>
      <c r="TM28"/>
      <c r="TN28"/>
      <c r="TO28"/>
      <c r="TP28"/>
      <c r="TQ28"/>
      <c r="TR28"/>
      <c r="TS28"/>
      <c r="TT28"/>
      <c r="TU28"/>
      <c r="TV28"/>
      <c r="TW28"/>
      <c r="TX28"/>
      <c r="TY28"/>
      <c r="TZ28"/>
      <c r="UA28"/>
      <c r="UB28"/>
      <c r="UC28"/>
      <c r="UD28"/>
      <c r="UE28"/>
      <c r="UF28"/>
      <c r="UG28"/>
      <c r="UH28"/>
      <c r="UI28"/>
      <c r="UJ28"/>
      <c r="UK28"/>
      <c r="UL28"/>
      <c r="UM28"/>
      <c r="UN28"/>
      <c r="UO28"/>
      <c r="UP28"/>
      <c r="UQ28"/>
      <c r="UR28"/>
      <c r="US28"/>
      <c r="UT28"/>
      <c r="UU28"/>
      <c r="UV28"/>
      <c r="UW28"/>
      <c r="UX28"/>
      <c r="UY28"/>
      <c r="UZ28"/>
      <c r="VA28"/>
      <c r="VB28"/>
      <c r="VC28"/>
      <c r="VD28"/>
      <c r="VE28"/>
      <c r="VF28"/>
      <c r="VG28"/>
      <c r="VH28"/>
      <c r="VI28"/>
      <c r="VJ28"/>
      <c r="VK28"/>
      <c r="VL28"/>
      <c r="VM28"/>
      <c r="VN28"/>
      <c r="VO28"/>
      <c r="VP28"/>
      <c r="VQ28"/>
      <c r="VR28"/>
      <c r="VS28"/>
      <c r="VT28"/>
      <c r="VU28"/>
      <c r="VV28"/>
      <c r="VW28"/>
      <c r="VX28"/>
      <c r="VY28"/>
      <c r="VZ28"/>
      <c r="WA28"/>
      <c r="WB28"/>
      <c r="WC28"/>
      <c r="WD28"/>
      <c r="WE28"/>
      <c r="WF28"/>
      <c r="WG28"/>
      <c r="WH28"/>
      <c r="WI28"/>
      <c r="WJ28"/>
      <c r="WK28"/>
      <c r="WL28"/>
      <c r="WM28"/>
      <c r="WN28"/>
      <c r="WO28"/>
      <c r="WP28"/>
      <c r="WQ28"/>
      <c r="WR28"/>
      <c r="WS28"/>
      <c r="WT28"/>
      <c r="WU28"/>
      <c r="WV28"/>
      <c r="WW28"/>
      <c r="WX28"/>
      <c r="WY28"/>
      <c r="WZ28"/>
      <c r="XA28"/>
      <c r="XB28"/>
      <c r="XC28"/>
      <c r="XD28"/>
      <c r="XE28"/>
      <c r="XF28"/>
      <c r="XG28"/>
      <c r="XH28"/>
      <c r="XI28"/>
      <c r="XJ28"/>
      <c r="XK28"/>
      <c r="XL28"/>
      <c r="XM28"/>
      <c r="XN28"/>
      <c r="XO28"/>
      <c r="XP28"/>
      <c r="XQ28"/>
      <c r="XR28"/>
      <c r="XS28"/>
      <c r="XT28"/>
      <c r="XU28"/>
      <c r="XV28"/>
      <c r="XW28"/>
      <c r="XX28"/>
      <c r="XY28"/>
      <c r="XZ28"/>
      <c r="YA28"/>
      <c r="YB28"/>
      <c r="YC28"/>
      <c r="YD28"/>
      <c r="YE28"/>
      <c r="YF28"/>
      <c r="YG28"/>
      <c r="YH28"/>
      <c r="YI28"/>
      <c r="YJ28"/>
      <c r="YK28"/>
      <c r="YL28"/>
      <c r="YM28"/>
      <c r="YN28"/>
      <c r="YO28"/>
      <c r="YP28"/>
      <c r="YQ28"/>
      <c r="YR28"/>
      <c r="YS28"/>
      <c r="YT28"/>
      <c r="YU28"/>
      <c r="YV28"/>
      <c r="YW28"/>
      <c r="YX28"/>
      <c r="YY28"/>
      <c r="YZ28"/>
      <c r="ZA28"/>
      <c r="ZB28"/>
      <c r="ZC28"/>
      <c r="ZD28"/>
      <c r="ZE28"/>
      <c r="ZF28"/>
      <c r="ZG28"/>
      <c r="ZH28"/>
      <c r="ZI28"/>
      <c r="ZJ28"/>
      <c r="ZK28"/>
      <c r="ZL28"/>
      <c r="ZM28"/>
      <c r="ZN28"/>
      <c r="ZO28"/>
      <c r="ZP28"/>
      <c r="ZQ28"/>
      <c r="ZR28"/>
      <c r="ZS28"/>
      <c r="ZT28"/>
      <c r="ZU28"/>
      <c r="ZV28"/>
      <c r="ZW28"/>
      <c r="ZX28"/>
      <c r="ZY28"/>
      <c r="ZZ28"/>
      <c r="AAA28"/>
      <c r="AAB28"/>
      <c r="AAC28"/>
      <c r="AAD28"/>
      <c r="AAE28"/>
      <c r="AAF28"/>
      <c r="AAG28"/>
      <c r="AAH28"/>
      <c r="AAI28"/>
      <c r="AAJ28"/>
      <c r="AAK28"/>
      <c r="AAL28"/>
      <c r="AAM28"/>
      <c r="AAN28"/>
      <c r="AAO28"/>
      <c r="AAP28"/>
      <c r="AAQ28"/>
      <c r="AAR28"/>
      <c r="AAS28"/>
      <c r="AAT28"/>
      <c r="AAU28"/>
      <c r="AAV28"/>
      <c r="AAW28"/>
      <c r="AAX28"/>
      <c r="AAY28"/>
      <c r="AAZ28"/>
      <c r="ABA28"/>
      <c r="ABB28"/>
      <c r="ABC28"/>
      <c r="ABD28"/>
      <c r="ABE28"/>
      <c r="ABF28"/>
      <c r="ABG28"/>
      <c r="ABH28"/>
      <c r="ABI28"/>
      <c r="ABJ28"/>
      <c r="ABK28"/>
      <c r="ABL28"/>
      <c r="ABM28"/>
      <c r="ABN28"/>
      <c r="ABO28"/>
      <c r="ABP28"/>
      <c r="ABQ28"/>
      <c r="ABR28"/>
      <c r="ABS28"/>
      <c r="ABT28"/>
      <c r="ABU28"/>
      <c r="ABV28"/>
      <c r="ABW28"/>
      <c r="ABX28"/>
      <c r="ABY28"/>
      <c r="ABZ28"/>
      <c r="ACA28"/>
      <c r="ACB28"/>
      <c r="ACC28"/>
      <c r="ACD28"/>
      <c r="ACE28"/>
      <c r="ACF28"/>
      <c r="ACG28"/>
      <c r="ACH28"/>
      <c r="ACI28"/>
      <c r="ACJ28"/>
      <c r="ACK28"/>
      <c r="ACL28"/>
      <c r="ACM28"/>
      <c r="ACN28"/>
      <c r="ACO28"/>
      <c r="ACP28"/>
      <c r="ACQ28"/>
      <c r="ACR28"/>
      <c r="ACS28"/>
      <c r="ACT28"/>
      <c r="ACU28"/>
      <c r="ACV28"/>
      <c r="ACW28"/>
      <c r="ACX28"/>
      <c r="ACY28"/>
      <c r="ACZ28"/>
      <c r="ADA28"/>
      <c r="ADB28"/>
      <c r="ADC28"/>
      <c r="ADD28"/>
      <c r="ADE28"/>
      <c r="ADF28"/>
      <c r="ADG28"/>
      <c r="ADH28"/>
      <c r="ADI28"/>
      <c r="ADJ28"/>
      <c r="ADK28"/>
      <c r="ADL28"/>
      <c r="ADM28"/>
      <c r="ADN28"/>
      <c r="ADO28"/>
      <c r="ADP28"/>
      <c r="ADQ28"/>
      <c r="ADR28"/>
      <c r="ADS28"/>
      <c r="ADT28"/>
      <c r="ADU28"/>
      <c r="ADV28"/>
      <c r="ADW28"/>
      <c r="ADX28"/>
      <c r="ADY28"/>
      <c r="ADZ28"/>
      <c r="AEA28"/>
      <c r="AEB28"/>
      <c r="AEC28"/>
      <c r="AED28"/>
      <c r="AEE28"/>
      <c r="AEF28"/>
      <c r="AEG28"/>
      <c r="AEH28"/>
      <c r="AEI28"/>
      <c r="AEJ28"/>
      <c r="AEK28"/>
      <c r="AEL28"/>
      <c r="AEM28"/>
      <c r="AEN28"/>
      <c r="AEO28"/>
      <c r="AEP28"/>
      <c r="AEQ28"/>
      <c r="AER28"/>
      <c r="AES28"/>
      <c r="AET28"/>
      <c r="AEU28"/>
      <c r="AEV28"/>
      <c r="AEW28"/>
      <c r="AEX28"/>
      <c r="AEY28"/>
      <c r="AEZ28"/>
      <c r="AFA28"/>
      <c r="AFB28"/>
      <c r="AFC28"/>
      <c r="AFD28"/>
      <c r="AFE28"/>
      <c r="AFF28"/>
      <c r="AFG28"/>
      <c r="AFH28"/>
      <c r="AFI28"/>
      <c r="AFJ28"/>
      <c r="AFK28"/>
      <c r="AFL28"/>
      <c r="AFM28"/>
      <c r="AFN28"/>
      <c r="AFO28"/>
      <c r="AFP28"/>
      <c r="AFQ28"/>
      <c r="AFR28"/>
      <c r="AFS28"/>
      <c r="AFT28"/>
      <c r="AFU28"/>
      <c r="AFV28"/>
      <c r="AFW28"/>
      <c r="AFX28"/>
      <c r="AFY28"/>
      <c r="AFZ28"/>
      <c r="AGA28"/>
      <c r="AGB28"/>
      <c r="AGC28"/>
      <c r="AGD28"/>
      <c r="AGE28"/>
      <c r="AGF28"/>
      <c r="AGG28"/>
      <c r="AGH28"/>
      <c r="AGI28"/>
      <c r="AGJ28"/>
      <c r="AGK28"/>
      <c r="AGL28"/>
      <c r="AGM28"/>
      <c r="AGN28"/>
      <c r="AGO28"/>
      <c r="AGP28"/>
      <c r="AGQ28"/>
      <c r="AGR28"/>
      <c r="AGS28"/>
      <c r="AGT28"/>
      <c r="AGU28"/>
      <c r="AGV28"/>
      <c r="AGW28"/>
      <c r="AGX28"/>
      <c r="AGY28"/>
      <c r="AGZ28"/>
      <c r="AHA28"/>
      <c r="AHB28"/>
      <c r="AHC28"/>
      <c r="AHD28"/>
      <c r="AHE28"/>
      <c r="AHF28"/>
      <c r="AHG28"/>
      <c r="AHH28"/>
      <c r="AHI28"/>
      <c r="AHJ28"/>
      <c r="AHK28"/>
      <c r="AHL28"/>
      <c r="AHM28"/>
      <c r="AHN28"/>
      <c r="AHO28"/>
      <c r="AHP28"/>
      <c r="AHQ28"/>
      <c r="AHR28"/>
      <c r="AHS28"/>
      <c r="AHT28"/>
      <c r="AHU28"/>
      <c r="AHV28"/>
      <c r="AHW28"/>
      <c r="AHX28"/>
      <c r="AHY28"/>
      <c r="AHZ28"/>
      <c r="AIA28"/>
      <c r="AIB28"/>
      <c r="AIC28"/>
      <c r="AID28"/>
      <c r="AIE28"/>
      <c r="AIF28"/>
      <c r="AIG28"/>
      <c r="AIH28"/>
      <c r="AII28"/>
      <c r="AIJ28"/>
      <c r="AIK28"/>
      <c r="AIL28"/>
      <c r="AIM28"/>
      <c r="AIN28"/>
      <c r="AIO28"/>
      <c r="AIP28"/>
      <c r="AIQ28"/>
      <c r="AIR28"/>
      <c r="AIS28"/>
      <c r="AIT28"/>
      <c r="AIU28"/>
      <c r="AIV28"/>
      <c r="AIW28"/>
      <c r="AIX28"/>
      <c r="AIY28"/>
      <c r="AIZ28"/>
      <c r="AJA28"/>
      <c r="AJB28"/>
      <c r="AJC28"/>
      <c r="AJD28"/>
      <c r="AJE28"/>
      <c r="AJF28"/>
      <c r="AJG28"/>
      <c r="AJH28"/>
      <c r="AJI28"/>
      <c r="AJJ28"/>
      <c r="AJK28"/>
      <c r="AJL28"/>
      <c r="AJM28"/>
      <c r="AJN28"/>
      <c r="AJO28"/>
      <c r="AJP28"/>
      <c r="AJQ28"/>
      <c r="AJR28"/>
      <c r="AJS28"/>
      <c r="AJT28"/>
      <c r="AJU28"/>
      <c r="AJV28"/>
      <c r="AJW28"/>
      <c r="AJX28"/>
      <c r="AJY28"/>
      <c r="AJZ28"/>
      <c r="AKA28"/>
      <c r="AKB28"/>
      <c r="AKC28"/>
      <c r="AKD28"/>
      <c r="AKE28"/>
      <c r="AKF28"/>
      <c r="AKG28"/>
      <c r="AKH28"/>
      <c r="AKI28"/>
      <c r="AKJ28"/>
      <c r="AKK28"/>
      <c r="AKL28"/>
      <c r="AKM28"/>
      <c r="AKN28"/>
      <c r="AKO28"/>
      <c r="AKP28"/>
      <c r="AKQ28"/>
      <c r="AKR28"/>
      <c r="AKS28"/>
      <c r="AKT28"/>
      <c r="AKU28"/>
      <c r="AKV28"/>
      <c r="AKW28"/>
      <c r="AKX28"/>
      <c r="AKY28"/>
      <c r="AKZ28"/>
      <c r="ALA28"/>
      <c r="ALB28"/>
      <c r="ALC28"/>
      <c r="ALD28"/>
      <c r="ALE28"/>
      <c r="ALF28"/>
      <c r="ALG28"/>
      <c r="ALH28"/>
      <c r="ALI28"/>
      <c r="ALJ28"/>
      <c r="ALK28"/>
      <c r="ALL28"/>
      <c r="ALM28"/>
      <c r="ALN28"/>
      <c r="ALO28"/>
      <c r="ALP28"/>
      <c r="ALQ28"/>
      <c r="ALR28"/>
      <c r="ALS28"/>
      <c r="ALT28"/>
      <c r="ALU28"/>
      <c r="ALV28"/>
      <c r="ALW28"/>
      <c r="ALX28"/>
      <c r="ALY28"/>
      <c r="ALZ28"/>
      <c r="AMA28"/>
      <c r="AMB28"/>
      <c r="AMC28"/>
      <c r="AMD28"/>
      <c r="AME28"/>
      <c r="AMF28"/>
      <c r="AMG28"/>
      <c r="AMH28"/>
      <c r="AMI28"/>
      <c r="AMJ28"/>
      <c r="AMK28"/>
      <c r="AML28"/>
      <c r="AMM28"/>
      <c r="AMN28"/>
      <c r="AMO28"/>
      <c r="AMP28"/>
      <c r="AMQ28"/>
      <c r="AMR28"/>
      <c r="AMS28"/>
      <c r="AMT28"/>
      <c r="AMU28"/>
      <c r="AMV28"/>
      <c r="AMW28"/>
      <c r="AMX28"/>
      <c r="AMY28"/>
      <c r="AMZ28"/>
      <c r="ANA28"/>
      <c r="ANB28"/>
      <c r="ANC28"/>
      <c r="AND28"/>
      <c r="ANE28"/>
      <c r="ANF28"/>
      <c r="ANG28"/>
      <c r="ANH28"/>
      <c r="ANI28"/>
      <c r="ANJ28"/>
      <c r="ANK28"/>
      <c r="ANL28"/>
      <c r="ANM28"/>
      <c r="ANN28"/>
      <c r="ANO28"/>
      <c r="ANP28"/>
      <c r="ANQ28"/>
      <c r="ANR28"/>
      <c r="ANS28"/>
      <c r="ANT28"/>
      <c r="ANU28"/>
      <c r="ANV28"/>
      <c r="ANW28"/>
      <c r="ANX28"/>
      <c r="ANY28"/>
      <c r="ANZ28"/>
      <c r="AOA28"/>
      <c r="AOB28"/>
      <c r="AOC28"/>
      <c r="AOD28"/>
      <c r="AOE28"/>
      <c r="AOF28"/>
      <c r="AOG28"/>
      <c r="AOH28"/>
      <c r="AOI28"/>
      <c r="AOJ28"/>
      <c r="AOK28"/>
      <c r="AOL28"/>
      <c r="AOM28"/>
      <c r="AON28"/>
      <c r="AOO28"/>
      <c r="AOP28"/>
      <c r="AOQ28"/>
      <c r="AOR28"/>
      <c r="AOS28"/>
      <c r="AOT28"/>
      <c r="AOU28"/>
      <c r="AOV28"/>
      <c r="AOW28"/>
      <c r="AOX28"/>
      <c r="AOY28"/>
      <c r="AOZ28"/>
      <c r="APA28"/>
      <c r="APB28"/>
      <c r="APC28"/>
      <c r="APD28"/>
      <c r="APE28"/>
      <c r="APF28"/>
      <c r="APG28"/>
      <c r="APH28"/>
      <c r="API28"/>
      <c r="APJ28"/>
      <c r="APK28"/>
      <c r="APL28"/>
      <c r="APM28"/>
      <c r="APN28"/>
      <c r="APO28"/>
      <c r="APP28"/>
      <c r="APQ28"/>
      <c r="APR28"/>
      <c r="APS28"/>
      <c r="APT28"/>
      <c r="APU28"/>
      <c r="APV28"/>
      <c r="APW28"/>
      <c r="APX28"/>
      <c r="APY28"/>
      <c r="APZ28"/>
      <c r="AQA28"/>
      <c r="AQB28"/>
      <c r="AQC28"/>
      <c r="AQD28"/>
      <c r="AQE28"/>
      <c r="AQF28"/>
      <c r="AQG28"/>
      <c r="AQH28"/>
      <c r="AQI28"/>
      <c r="AQJ28"/>
      <c r="AQK28"/>
      <c r="AQL28"/>
      <c r="AQM28"/>
      <c r="AQN28"/>
      <c r="AQO28"/>
      <c r="AQP28"/>
      <c r="AQQ28"/>
      <c r="AQR28"/>
      <c r="AQS28"/>
      <c r="AQT28"/>
      <c r="AQU28"/>
      <c r="AQV28"/>
      <c r="AQW28"/>
      <c r="AQX28"/>
      <c r="AQY28"/>
      <c r="AQZ28"/>
      <c r="ARA28"/>
      <c r="ARB28"/>
      <c r="ARC28"/>
      <c r="ARD28"/>
      <c r="ARE28"/>
      <c r="ARF28"/>
      <c r="ARG28"/>
      <c r="ARH28"/>
      <c r="ARI28"/>
      <c r="ARJ28"/>
      <c r="ARK28"/>
      <c r="ARL28"/>
      <c r="ARM28"/>
      <c r="ARN28"/>
      <c r="ARO28"/>
      <c r="ARP28"/>
      <c r="ARQ28"/>
      <c r="ARR28"/>
      <c r="ARS28"/>
      <c r="ART28"/>
      <c r="ARU28"/>
      <c r="ARV28"/>
      <c r="ARW28"/>
      <c r="ARX28"/>
      <c r="ARY28"/>
      <c r="ARZ28"/>
      <c r="ASA28"/>
      <c r="ASB28"/>
      <c r="ASC28"/>
      <c r="ASD28"/>
      <c r="ASE28"/>
      <c r="ASF28"/>
      <c r="ASG28"/>
      <c r="ASH28"/>
      <c r="ASI28"/>
      <c r="ASJ28"/>
      <c r="ASK28"/>
      <c r="ASL28"/>
      <c r="ASM28"/>
      <c r="ASN28"/>
      <c r="ASO28"/>
      <c r="ASP28"/>
      <c r="ASQ28"/>
      <c r="ASR28"/>
      <c r="ASS28"/>
      <c r="AST28"/>
      <c r="ASU28"/>
      <c r="ASV28"/>
      <c r="ASW28"/>
      <c r="ASX28"/>
      <c r="ASY28"/>
      <c r="ASZ28"/>
      <c r="ATA28"/>
      <c r="ATB28"/>
      <c r="ATC28"/>
      <c r="ATD28"/>
      <c r="ATE28"/>
      <c r="ATF28"/>
      <c r="ATG28"/>
      <c r="ATH28"/>
      <c r="ATI28"/>
      <c r="ATJ28"/>
      <c r="ATK28"/>
      <c r="ATL28"/>
      <c r="ATM28"/>
      <c r="ATN28"/>
      <c r="ATO28"/>
      <c r="ATP28"/>
      <c r="ATQ28"/>
      <c r="ATR28"/>
      <c r="ATS28"/>
      <c r="ATT28"/>
      <c r="ATU28"/>
      <c r="ATV28"/>
      <c r="ATW28"/>
      <c r="ATX28"/>
      <c r="ATY28"/>
      <c r="ATZ28"/>
      <c r="AUA28"/>
      <c r="AUB28"/>
      <c r="AUC28"/>
      <c r="AUD28"/>
      <c r="AUE28"/>
      <c r="AUF28"/>
      <c r="AUG28"/>
      <c r="AUH28"/>
      <c r="AUI28"/>
      <c r="AUJ28"/>
      <c r="AUK28"/>
      <c r="AUL28"/>
      <c r="AUM28"/>
      <c r="AUN28"/>
      <c r="AUO28"/>
      <c r="AUP28"/>
      <c r="AUQ28"/>
      <c r="AUR28"/>
      <c r="AUS28"/>
      <c r="AUT28"/>
      <c r="AUU28"/>
      <c r="AUV28"/>
      <c r="AUW28"/>
      <c r="AUX28"/>
      <c r="AUY28"/>
      <c r="AUZ28"/>
      <c r="AVA28"/>
      <c r="AVB28"/>
      <c r="AVC28"/>
      <c r="AVD28"/>
      <c r="AVE28"/>
      <c r="AVF28"/>
      <c r="AVG28"/>
      <c r="AVH28"/>
      <c r="AVI28"/>
      <c r="AVJ28"/>
      <c r="AVK28"/>
      <c r="AVL28"/>
      <c r="AVM28"/>
      <c r="AVN28"/>
      <c r="AVO28"/>
      <c r="AVP28"/>
      <c r="AVQ28"/>
      <c r="AVR28"/>
      <c r="AVS28"/>
      <c r="AVT28"/>
      <c r="AVU28"/>
      <c r="AVV28"/>
      <c r="AVW28"/>
      <c r="AVX28"/>
      <c r="AVY28"/>
      <c r="AVZ28"/>
      <c r="AWA28"/>
      <c r="AWB28"/>
      <c r="AWC28"/>
      <c r="AWD28"/>
      <c r="AWE28"/>
      <c r="AWF28"/>
      <c r="AWG28"/>
      <c r="AWH28"/>
      <c r="AWI28"/>
      <c r="AWJ28"/>
      <c r="AWK28"/>
      <c r="AWL28"/>
      <c r="AWM28"/>
      <c r="AWN28"/>
      <c r="AWO28"/>
      <c r="AWP28"/>
      <c r="AWQ28"/>
      <c r="AWR28"/>
      <c r="AWS28"/>
      <c r="AWT28"/>
      <c r="AWU28"/>
      <c r="AWV28"/>
      <c r="AWW28"/>
      <c r="AWX28"/>
      <c r="AWY28"/>
      <c r="AWZ28"/>
      <c r="AXA28"/>
      <c r="AXB28"/>
      <c r="AXC28"/>
      <c r="AXD28"/>
      <c r="AXE28"/>
      <c r="AXF28"/>
      <c r="AXG28"/>
      <c r="AXH28"/>
      <c r="AXI28"/>
      <c r="AXJ28"/>
      <c r="AXK28"/>
      <c r="AXL28"/>
      <c r="AXM28"/>
      <c r="AXN28"/>
      <c r="AXO28"/>
      <c r="AXP28"/>
      <c r="AXQ28"/>
      <c r="AXR28"/>
      <c r="AXS28"/>
      <c r="AXT28"/>
      <c r="AXU28"/>
      <c r="AXV28"/>
      <c r="AXW28"/>
      <c r="AXX28"/>
      <c r="AXY28"/>
      <c r="AXZ28"/>
      <c r="AYA28"/>
      <c r="AYB28"/>
      <c r="AYC28"/>
      <c r="AYD28"/>
      <c r="AYE28"/>
      <c r="AYF28"/>
      <c r="AYG28"/>
      <c r="AYH28"/>
      <c r="AYI28"/>
      <c r="AYJ28"/>
      <c r="AYK28"/>
      <c r="AYL28"/>
      <c r="AYM28"/>
      <c r="AYN28"/>
      <c r="AYO28"/>
      <c r="AYP28"/>
      <c r="AYQ28"/>
      <c r="AYR28"/>
      <c r="AYS28"/>
      <c r="AYT28"/>
      <c r="AYU28"/>
      <c r="AYV28"/>
      <c r="AYW28"/>
      <c r="AYX28"/>
      <c r="AYY28"/>
      <c r="AYZ28"/>
      <c r="AZA28"/>
      <c r="AZB28"/>
      <c r="AZC28"/>
      <c r="AZD28"/>
      <c r="AZE28"/>
      <c r="AZF28"/>
      <c r="AZG28"/>
      <c r="AZH28"/>
      <c r="AZI28"/>
      <c r="AZJ28"/>
      <c r="AZK28"/>
      <c r="AZL28"/>
      <c r="AZM28"/>
      <c r="AZN28"/>
      <c r="AZO28"/>
      <c r="AZP28"/>
      <c r="AZQ28"/>
      <c r="AZR28"/>
      <c r="AZS28"/>
      <c r="AZT28"/>
      <c r="AZU28"/>
      <c r="AZV28"/>
      <c r="AZW28"/>
      <c r="AZX28"/>
      <c r="AZY28"/>
      <c r="AZZ28"/>
      <c r="BAA28"/>
      <c r="BAB28"/>
      <c r="BAC28"/>
      <c r="BAD28"/>
      <c r="BAE28"/>
      <c r="BAF28"/>
      <c r="BAG28"/>
      <c r="BAH28"/>
      <c r="BAI28"/>
      <c r="BAJ28"/>
      <c r="BAK28"/>
      <c r="BAL28"/>
      <c r="BAM28"/>
      <c r="BAN28"/>
      <c r="BAO28"/>
      <c r="BAP28"/>
      <c r="BAQ28"/>
      <c r="BAR28"/>
      <c r="BAS28"/>
      <c r="BAT28"/>
      <c r="BAU28"/>
      <c r="BAV28"/>
      <c r="BAW28"/>
      <c r="BAX28"/>
      <c r="BAY28"/>
      <c r="BAZ28"/>
      <c r="BBA28"/>
      <c r="BBB28"/>
      <c r="BBC28"/>
      <c r="BBD28"/>
      <c r="BBE28"/>
      <c r="BBF28"/>
      <c r="BBG28"/>
      <c r="BBH28"/>
      <c r="BBI28"/>
      <c r="BBJ28"/>
      <c r="BBK28"/>
      <c r="BBL28"/>
      <c r="BBM28"/>
      <c r="BBN28"/>
      <c r="BBO28"/>
      <c r="BBP28"/>
      <c r="BBQ28"/>
      <c r="BBR28"/>
      <c r="BBS28"/>
      <c r="BBT28"/>
      <c r="BBU28"/>
      <c r="BBV28"/>
      <c r="BBW28"/>
      <c r="BBX28"/>
      <c r="BBY28"/>
      <c r="BBZ28"/>
      <c r="BCA28"/>
      <c r="BCB28"/>
      <c r="BCC28"/>
      <c r="BCD28"/>
      <c r="BCE28"/>
      <c r="BCF28"/>
      <c r="BCG28"/>
      <c r="BCH28"/>
      <c r="BCI28"/>
      <c r="BCJ28"/>
      <c r="BCK28"/>
      <c r="BCL28"/>
      <c r="BCM28"/>
      <c r="BCN28"/>
      <c r="BCO28"/>
      <c r="BCP28"/>
      <c r="BCQ28"/>
      <c r="BCR28"/>
      <c r="BCS28"/>
      <c r="BCT28"/>
      <c r="BCU28"/>
      <c r="BCV28"/>
      <c r="BCW28"/>
      <c r="BCX28"/>
      <c r="BCY28"/>
      <c r="BCZ28"/>
      <c r="BDA28"/>
      <c r="BDB28"/>
      <c r="BDC28"/>
      <c r="BDD28"/>
      <c r="BDE28"/>
      <c r="BDF28"/>
      <c r="BDG28"/>
      <c r="BDH28"/>
      <c r="BDI28"/>
      <c r="BDJ28"/>
      <c r="BDK28"/>
      <c r="BDL28"/>
      <c r="BDM28"/>
      <c r="BDN28"/>
      <c r="BDO28"/>
      <c r="BDP28"/>
      <c r="BDQ28"/>
      <c r="BDR28"/>
      <c r="BDS28"/>
      <c r="BDT28"/>
      <c r="BDU28"/>
      <c r="BDV28"/>
      <c r="BDW28"/>
      <c r="BDX28"/>
      <c r="BDY28"/>
      <c r="BDZ28"/>
      <c r="BEA28"/>
      <c r="BEB28"/>
      <c r="BEC28"/>
      <c r="BED28"/>
      <c r="BEE28"/>
      <c r="BEF28"/>
      <c r="BEG28"/>
      <c r="BEH28"/>
      <c r="BEI28"/>
      <c r="BEJ28"/>
      <c r="BEK28"/>
      <c r="BEL28"/>
      <c r="BEM28"/>
      <c r="BEN28"/>
      <c r="BEO28"/>
      <c r="BEP28"/>
      <c r="BEQ28"/>
      <c r="BER28"/>
      <c r="BES28"/>
      <c r="BET28"/>
      <c r="BEU28"/>
      <c r="BEV28"/>
      <c r="BEW28"/>
      <c r="BEX28"/>
      <c r="BEY28"/>
      <c r="BEZ28"/>
      <c r="BFA28"/>
      <c r="BFB28"/>
      <c r="BFC28"/>
      <c r="BFD28"/>
      <c r="BFE28"/>
      <c r="BFF28"/>
      <c r="BFG28"/>
      <c r="BFH28"/>
      <c r="BFI28"/>
      <c r="BFJ28"/>
      <c r="BFK28"/>
      <c r="BFL28"/>
      <c r="BFM28"/>
      <c r="BFN28"/>
      <c r="BFO28"/>
      <c r="BFP28"/>
      <c r="BFQ28"/>
      <c r="BFR28"/>
      <c r="BFS28"/>
      <c r="BFT28"/>
      <c r="BFU28"/>
      <c r="BFV28"/>
      <c r="BFW28"/>
      <c r="BFX28"/>
      <c r="BFY28"/>
      <c r="BFZ28"/>
      <c r="BGA28"/>
      <c r="BGB28"/>
      <c r="BGC28"/>
      <c r="BGD28"/>
      <c r="BGE28"/>
      <c r="BGF28"/>
      <c r="BGG28"/>
      <c r="BGH28"/>
      <c r="BGI28"/>
      <c r="BGJ28"/>
      <c r="BGK28"/>
      <c r="BGL28"/>
      <c r="BGM28"/>
      <c r="BGN28"/>
      <c r="BGO28"/>
      <c r="BGP28"/>
      <c r="BGQ28"/>
      <c r="BGR28"/>
      <c r="BGS28"/>
      <c r="BGT28"/>
      <c r="BGU28"/>
      <c r="BGV28"/>
      <c r="BGW28"/>
      <c r="BGX28"/>
      <c r="BGY28"/>
      <c r="BGZ28"/>
      <c r="BHA28"/>
      <c r="BHB28"/>
      <c r="BHC28"/>
      <c r="BHD28"/>
      <c r="BHE28"/>
      <c r="BHF28"/>
      <c r="BHG28"/>
      <c r="BHH28"/>
      <c r="BHI28"/>
      <c r="BHJ28"/>
      <c r="BHK28"/>
      <c r="BHL28"/>
      <c r="BHM28"/>
      <c r="BHN28"/>
      <c r="BHO28"/>
      <c r="BHP28"/>
      <c r="BHQ28"/>
      <c r="BHR28"/>
      <c r="BHS28"/>
      <c r="BHT28"/>
      <c r="BHU28"/>
      <c r="BHV28"/>
      <c r="BHW28"/>
      <c r="BHX28"/>
      <c r="BHY28"/>
      <c r="BHZ28"/>
      <c r="BIA28"/>
      <c r="BIB28"/>
      <c r="BIC28"/>
      <c r="BID28"/>
      <c r="BIE28"/>
      <c r="BIF28"/>
      <c r="BIG28"/>
      <c r="BIH28"/>
      <c r="BII28"/>
      <c r="BIJ28"/>
      <c r="BIK28"/>
      <c r="BIL28"/>
      <c r="BIM28"/>
      <c r="BIN28"/>
      <c r="BIO28"/>
      <c r="BIP28"/>
      <c r="BIQ28"/>
      <c r="BIR28"/>
      <c r="BIS28"/>
      <c r="BIT28"/>
      <c r="BIU28"/>
      <c r="BIV28"/>
      <c r="BIW28"/>
      <c r="BIX28"/>
      <c r="BIY28"/>
      <c r="BIZ28"/>
      <c r="BJA28"/>
      <c r="BJB28"/>
      <c r="BJC28"/>
      <c r="BJD28"/>
      <c r="BJE28"/>
      <c r="BJF28"/>
      <c r="BJG28"/>
      <c r="BJH28"/>
      <c r="BJI28"/>
      <c r="BJJ28"/>
      <c r="BJK28"/>
      <c r="BJL28"/>
      <c r="BJM28"/>
      <c r="BJN28"/>
      <c r="BJO28"/>
      <c r="BJP28"/>
      <c r="BJQ28"/>
      <c r="BJR28"/>
      <c r="BJS28"/>
      <c r="BJT28"/>
      <c r="BJU28"/>
      <c r="BJV28"/>
      <c r="BJW28"/>
      <c r="BJX28"/>
      <c r="BJY28"/>
      <c r="BJZ28"/>
      <c r="BKA28"/>
      <c r="BKB28"/>
      <c r="BKC28"/>
      <c r="BKD28"/>
      <c r="BKE28"/>
      <c r="BKF28"/>
      <c r="BKG28"/>
      <c r="BKH28"/>
      <c r="BKI28"/>
      <c r="BKJ28"/>
      <c r="BKK28"/>
      <c r="BKL28"/>
      <c r="BKM28"/>
      <c r="BKN28"/>
      <c r="BKO28"/>
      <c r="BKP28"/>
      <c r="BKQ28"/>
      <c r="BKR28"/>
      <c r="BKS28"/>
      <c r="BKT28"/>
      <c r="BKU28"/>
      <c r="BKV28"/>
      <c r="BKW28"/>
      <c r="BKX28"/>
      <c r="BKY28"/>
      <c r="BKZ28"/>
      <c r="BLA28"/>
      <c r="BLB28"/>
      <c r="BLC28"/>
      <c r="BLD28"/>
      <c r="BLE28"/>
      <c r="BLF28"/>
      <c r="BLG28"/>
      <c r="BLH28"/>
      <c r="BLI28"/>
      <c r="BLJ28"/>
      <c r="BLK28"/>
      <c r="BLL28"/>
      <c r="BLM28"/>
      <c r="BLN28"/>
      <c r="BLO28"/>
      <c r="BLP28"/>
      <c r="BLQ28"/>
      <c r="BLR28"/>
      <c r="BLS28"/>
      <c r="BLT28"/>
      <c r="BLU28"/>
      <c r="BLV28"/>
      <c r="BLW28"/>
      <c r="BLX28"/>
      <c r="BLY28"/>
      <c r="BLZ28"/>
      <c r="BMA28"/>
      <c r="BMB28"/>
      <c r="BMC28"/>
      <c r="BMD28"/>
      <c r="BME28"/>
      <c r="BMF28"/>
      <c r="BMG28"/>
      <c r="BMH28"/>
      <c r="BMI28"/>
      <c r="BMJ28"/>
      <c r="BMK28"/>
      <c r="BML28"/>
      <c r="BMM28"/>
      <c r="BMN28"/>
      <c r="BMO28"/>
      <c r="BMP28"/>
      <c r="BMQ28"/>
      <c r="BMR28"/>
      <c r="BMS28"/>
      <c r="BMT28"/>
      <c r="BMU28"/>
      <c r="BMV28"/>
      <c r="BMW28"/>
      <c r="BMX28"/>
      <c r="BMY28"/>
      <c r="BMZ28"/>
      <c r="BNA28"/>
      <c r="BNB28"/>
      <c r="BNC28"/>
      <c r="BND28"/>
      <c r="BNE28"/>
      <c r="BNF28"/>
      <c r="BNG28"/>
      <c r="BNH28"/>
      <c r="BNI28"/>
      <c r="BNJ28"/>
      <c r="BNK28"/>
      <c r="BNL28"/>
      <c r="BNM28"/>
      <c r="BNN28"/>
      <c r="BNO28"/>
      <c r="BNP28"/>
      <c r="BNQ28"/>
      <c r="BNR28"/>
      <c r="BNS28"/>
      <c r="BNT28"/>
      <c r="BNU28"/>
      <c r="BNV28"/>
      <c r="BNW28"/>
      <c r="BNX28"/>
      <c r="BNY28"/>
      <c r="BNZ28"/>
      <c r="BOA28"/>
      <c r="BOB28"/>
      <c r="BOC28"/>
      <c r="BOD28"/>
      <c r="BOE28"/>
      <c r="BOF28"/>
      <c r="BOG28"/>
      <c r="BOH28"/>
      <c r="BOI28"/>
      <c r="BOJ28"/>
      <c r="BOK28"/>
      <c r="BOL28"/>
      <c r="BOM28"/>
      <c r="BON28"/>
      <c r="BOO28"/>
      <c r="BOP28"/>
      <c r="BOQ28"/>
      <c r="BOR28"/>
      <c r="BOS28"/>
      <c r="BOT28"/>
      <c r="BOU28"/>
      <c r="BOV28"/>
      <c r="BOW28"/>
      <c r="BOX28"/>
      <c r="BOY28"/>
      <c r="BOZ28"/>
      <c r="BPA28"/>
      <c r="BPB28"/>
      <c r="BPC28"/>
      <c r="BPD28"/>
      <c r="BPE28"/>
      <c r="BPF28"/>
      <c r="BPG28"/>
      <c r="BPH28"/>
      <c r="BPI28"/>
      <c r="BPJ28"/>
      <c r="BPK28"/>
      <c r="BPL28"/>
      <c r="BPM28"/>
      <c r="BPN28"/>
      <c r="BPO28"/>
      <c r="BPP28"/>
      <c r="BPQ28"/>
      <c r="BPR28"/>
      <c r="BPS28"/>
      <c r="BPT28"/>
      <c r="BPU28"/>
      <c r="BPV28"/>
      <c r="BPW28"/>
      <c r="BPX28"/>
      <c r="BPY28"/>
      <c r="BPZ28"/>
      <c r="BQA28"/>
      <c r="BQB28"/>
      <c r="BQC28"/>
      <c r="BQD28"/>
      <c r="BQE28"/>
      <c r="BQF28"/>
      <c r="BQG28"/>
      <c r="BQH28"/>
      <c r="BQI28"/>
      <c r="BQJ28"/>
      <c r="BQK28"/>
      <c r="BQL28"/>
      <c r="BQM28"/>
      <c r="BQN28"/>
      <c r="BQO28"/>
      <c r="BQP28"/>
      <c r="BQQ28"/>
      <c r="BQR28"/>
      <c r="BQS28"/>
      <c r="BQT28"/>
      <c r="BQU28"/>
      <c r="BQV28"/>
      <c r="BQW28"/>
      <c r="BQX28"/>
      <c r="BQY28"/>
      <c r="BQZ28"/>
      <c r="BRA28"/>
      <c r="BRB28"/>
      <c r="BRC28"/>
      <c r="BRD28"/>
      <c r="BRE28"/>
      <c r="BRF28"/>
      <c r="BRG28"/>
      <c r="BRH28"/>
      <c r="BRI28"/>
      <c r="BRJ28"/>
      <c r="BRK28"/>
      <c r="BRL28"/>
      <c r="BRM28"/>
      <c r="BRN28"/>
      <c r="BRO28"/>
      <c r="BRP28"/>
      <c r="BRQ28"/>
      <c r="BRR28"/>
      <c r="BRS28"/>
      <c r="BRT28"/>
      <c r="BRU28"/>
      <c r="BRV28"/>
      <c r="BRW28"/>
      <c r="BRX28"/>
      <c r="BRY28"/>
      <c r="BRZ28"/>
      <c r="BSA28"/>
      <c r="BSB28"/>
      <c r="BSC28"/>
      <c r="BSD28"/>
      <c r="BSE28"/>
      <c r="BSF28"/>
      <c r="BSG28"/>
      <c r="BSH28"/>
      <c r="BSI28"/>
      <c r="BSJ28"/>
      <c r="BSK28"/>
      <c r="BSL28"/>
      <c r="BSM28"/>
      <c r="BSN28"/>
      <c r="BSO28"/>
      <c r="BSP28"/>
      <c r="BSQ28"/>
      <c r="BSR28"/>
      <c r="BSS28"/>
      <c r="BST28"/>
      <c r="BSU28"/>
      <c r="BSV28"/>
      <c r="BSW28"/>
      <c r="BSX28"/>
      <c r="BSY28"/>
      <c r="BSZ28"/>
      <c r="BTA28"/>
      <c r="BTB28"/>
      <c r="BTC28"/>
      <c r="BTD28"/>
      <c r="BTE28"/>
      <c r="BTF28"/>
      <c r="BTG28"/>
      <c r="BTH28"/>
      <c r="BTI28"/>
      <c r="BTJ28"/>
      <c r="BTK28"/>
      <c r="BTL28"/>
      <c r="BTM28"/>
      <c r="BTN28"/>
      <c r="BTO28"/>
      <c r="BTP28"/>
      <c r="BTQ28"/>
      <c r="BTR28"/>
      <c r="BTS28"/>
      <c r="BTT28"/>
      <c r="BTU28"/>
      <c r="BTV28"/>
      <c r="BTW28"/>
      <c r="BTX28"/>
      <c r="BTY28"/>
      <c r="BTZ28"/>
      <c r="BUA28"/>
      <c r="BUB28"/>
      <c r="BUC28"/>
      <c r="BUD28"/>
      <c r="BUE28"/>
      <c r="BUF28"/>
      <c r="BUG28"/>
      <c r="BUH28"/>
      <c r="BUI28"/>
      <c r="BUJ28"/>
      <c r="BUK28"/>
      <c r="BUL28"/>
      <c r="BUM28"/>
      <c r="BUN28"/>
      <c r="BUO28"/>
      <c r="BUP28"/>
      <c r="BUQ28"/>
      <c r="BUR28"/>
      <c r="BUS28"/>
      <c r="BUT28"/>
      <c r="BUU28"/>
      <c r="BUV28"/>
      <c r="BUW28"/>
      <c r="BUX28"/>
      <c r="BUY28"/>
      <c r="BUZ28"/>
      <c r="BVA28"/>
      <c r="BVB28"/>
      <c r="BVC28"/>
      <c r="BVD28"/>
      <c r="BVE28"/>
      <c r="BVF28"/>
      <c r="BVG28"/>
      <c r="BVH28"/>
      <c r="BVI28"/>
      <c r="BVJ28"/>
      <c r="BVK28"/>
      <c r="BVL28"/>
      <c r="BVM28"/>
      <c r="BVN28"/>
      <c r="BVO28"/>
      <c r="BVP28"/>
      <c r="BVQ28"/>
      <c r="BVR28"/>
      <c r="BVS28"/>
      <c r="BVT28"/>
      <c r="BVU28"/>
      <c r="BVV28"/>
      <c r="BVW28"/>
      <c r="BVX28"/>
      <c r="BVY28"/>
      <c r="BVZ28"/>
      <c r="BWA28"/>
      <c r="BWB28"/>
      <c r="BWC28"/>
      <c r="BWD28"/>
      <c r="BWE28"/>
      <c r="BWF28"/>
      <c r="BWG28"/>
      <c r="BWH28"/>
      <c r="BWI28"/>
      <c r="BWJ28"/>
      <c r="BWK28"/>
      <c r="BWL28"/>
      <c r="BWM28"/>
      <c r="BWN28"/>
      <c r="BWO28"/>
      <c r="BWP28"/>
      <c r="BWQ28"/>
      <c r="BWR28"/>
      <c r="BWS28"/>
      <c r="BWT28"/>
      <c r="BWU28"/>
      <c r="BWV28"/>
      <c r="BWW28"/>
      <c r="BWX28"/>
      <c r="BWY28"/>
      <c r="BWZ28"/>
      <c r="BXA28"/>
      <c r="BXB28"/>
      <c r="BXC28"/>
      <c r="BXD28"/>
      <c r="BXE28"/>
      <c r="BXF28"/>
      <c r="BXG28"/>
      <c r="BXH28"/>
      <c r="BXI28"/>
      <c r="BXJ28"/>
      <c r="BXK28"/>
      <c r="BXL28"/>
      <c r="BXM28"/>
      <c r="BXN28"/>
      <c r="BXO28"/>
      <c r="BXP28"/>
      <c r="BXQ28"/>
      <c r="BXR28"/>
      <c r="BXS28"/>
      <c r="BXT28"/>
      <c r="BXU28"/>
      <c r="BXV28"/>
      <c r="BXW28"/>
      <c r="BXX28"/>
      <c r="BXY28"/>
      <c r="BXZ28"/>
      <c r="BYA28"/>
      <c r="BYB28"/>
      <c r="BYC28"/>
      <c r="BYD28"/>
      <c r="BYE28"/>
      <c r="BYF28"/>
      <c r="BYG28"/>
      <c r="BYH28"/>
      <c r="BYI28"/>
      <c r="BYJ28"/>
      <c r="BYK28"/>
      <c r="BYL28"/>
      <c r="BYM28"/>
      <c r="BYN28"/>
      <c r="BYO28"/>
      <c r="BYP28"/>
      <c r="BYQ28"/>
      <c r="BYR28"/>
      <c r="BYS28"/>
      <c r="BYT28"/>
      <c r="BYU28"/>
      <c r="BYV28"/>
      <c r="BYW28"/>
      <c r="BYX28"/>
      <c r="BYY28"/>
      <c r="BYZ28"/>
      <c r="BZA28"/>
      <c r="BZB28"/>
      <c r="BZC28"/>
      <c r="BZD28"/>
      <c r="BZE28"/>
      <c r="BZF28"/>
      <c r="BZG28"/>
      <c r="BZH28"/>
      <c r="BZI28"/>
      <c r="BZJ28"/>
      <c r="BZK28"/>
      <c r="BZL28"/>
      <c r="BZM28"/>
      <c r="BZN28"/>
      <c r="BZO28"/>
      <c r="BZP28"/>
      <c r="BZQ28"/>
      <c r="BZR28"/>
      <c r="BZS28"/>
      <c r="BZT28"/>
      <c r="BZU28"/>
      <c r="BZV28"/>
      <c r="BZW28"/>
      <c r="BZX28"/>
      <c r="BZY28"/>
      <c r="BZZ28"/>
      <c r="CAA28"/>
      <c r="CAB28"/>
      <c r="CAC28"/>
      <c r="CAD28"/>
      <c r="CAE28"/>
      <c r="CAF28"/>
      <c r="CAG28"/>
      <c r="CAH28"/>
      <c r="CAI28"/>
      <c r="CAJ28"/>
      <c r="CAK28"/>
      <c r="CAL28"/>
      <c r="CAM28"/>
      <c r="CAN28"/>
      <c r="CAO28"/>
      <c r="CAP28"/>
      <c r="CAQ28"/>
      <c r="CAR28"/>
      <c r="CAS28"/>
      <c r="CAT28"/>
      <c r="CAU28"/>
      <c r="CAV28"/>
      <c r="CAW28"/>
      <c r="CAX28"/>
      <c r="CAY28"/>
      <c r="CAZ28"/>
      <c r="CBA28"/>
      <c r="CBB28"/>
      <c r="CBC28"/>
      <c r="CBD28"/>
      <c r="CBE28"/>
      <c r="CBF28"/>
      <c r="CBG28"/>
      <c r="CBH28"/>
      <c r="CBI28"/>
      <c r="CBJ28"/>
      <c r="CBK28"/>
      <c r="CBL28"/>
      <c r="CBM28"/>
      <c r="CBN28"/>
      <c r="CBO28"/>
      <c r="CBP28"/>
      <c r="CBQ28"/>
      <c r="CBR28"/>
      <c r="CBS28"/>
      <c r="CBT28"/>
      <c r="CBU28"/>
      <c r="CBV28"/>
      <c r="CBW28"/>
      <c r="CBX28"/>
      <c r="CBY28"/>
      <c r="CBZ28"/>
      <c r="CCA28"/>
      <c r="CCB28"/>
      <c r="CCC28"/>
      <c r="CCD28"/>
      <c r="CCE28"/>
      <c r="CCF28"/>
      <c r="CCG28"/>
      <c r="CCH28"/>
      <c r="CCI28"/>
      <c r="CCJ28"/>
      <c r="CCK28"/>
      <c r="CCL28"/>
      <c r="CCM28"/>
      <c r="CCN28"/>
      <c r="CCO28"/>
      <c r="CCP28"/>
      <c r="CCQ28"/>
      <c r="CCR28"/>
      <c r="CCS28"/>
      <c r="CCT28"/>
      <c r="CCU28"/>
      <c r="CCV28"/>
      <c r="CCW28"/>
      <c r="CCX28"/>
      <c r="CCY28"/>
      <c r="CCZ28"/>
      <c r="CDA28"/>
      <c r="CDB28"/>
      <c r="CDC28"/>
      <c r="CDD28"/>
      <c r="CDE28"/>
      <c r="CDF28"/>
      <c r="CDG28"/>
      <c r="CDH28"/>
      <c r="CDI28"/>
      <c r="CDJ28"/>
      <c r="CDK28"/>
      <c r="CDL28"/>
      <c r="CDM28"/>
      <c r="CDN28"/>
      <c r="CDO28"/>
      <c r="CDP28"/>
      <c r="CDQ28"/>
      <c r="CDR28"/>
      <c r="CDS28"/>
      <c r="CDT28"/>
      <c r="CDU28"/>
      <c r="CDV28"/>
      <c r="CDW28"/>
      <c r="CDX28"/>
      <c r="CDY28"/>
      <c r="CDZ28"/>
      <c r="CEA28"/>
      <c r="CEB28"/>
      <c r="CEC28"/>
      <c r="CED28"/>
      <c r="CEE28"/>
      <c r="CEF28"/>
      <c r="CEG28"/>
      <c r="CEH28"/>
      <c r="CEI28"/>
      <c r="CEJ28"/>
      <c r="CEK28"/>
      <c r="CEL28"/>
      <c r="CEM28"/>
      <c r="CEN28"/>
      <c r="CEO28"/>
      <c r="CEP28"/>
      <c r="CEQ28"/>
      <c r="CER28"/>
      <c r="CES28"/>
      <c r="CET28"/>
      <c r="CEU28"/>
      <c r="CEV28"/>
      <c r="CEW28"/>
      <c r="CEX28"/>
      <c r="CEY28"/>
      <c r="CEZ28"/>
      <c r="CFA28"/>
      <c r="CFB28"/>
      <c r="CFC28"/>
      <c r="CFD28"/>
      <c r="CFE28"/>
      <c r="CFF28"/>
      <c r="CFG28"/>
      <c r="CFH28"/>
      <c r="CFI28"/>
      <c r="CFJ28"/>
      <c r="CFK28"/>
      <c r="CFL28"/>
      <c r="CFM28"/>
      <c r="CFN28"/>
      <c r="CFO28"/>
      <c r="CFP28"/>
      <c r="CFQ28"/>
      <c r="CFR28"/>
      <c r="CFS28"/>
      <c r="CFT28"/>
      <c r="CFU28"/>
      <c r="CFV28"/>
      <c r="CFW28"/>
      <c r="CFX28"/>
      <c r="CFY28"/>
      <c r="CFZ28"/>
      <c r="CGA28"/>
      <c r="CGB28"/>
      <c r="CGC28"/>
      <c r="CGD28"/>
      <c r="CGE28"/>
      <c r="CGF28"/>
      <c r="CGG28"/>
      <c r="CGH28"/>
      <c r="CGI28"/>
      <c r="CGJ28"/>
      <c r="CGK28"/>
      <c r="CGL28"/>
      <c r="CGM28"/>
      <c r="CGN28"/>
      <c r="CGO28"/>
      <c r="CGP28"/>
      <c r="CGQ28"/>
      <c r="CGR28"/>
      <c r="CGS28"/>
      <c r="CGT28"/>
      <c r="CGU28"/>
      <c r="CGV28"/>
      <c r="CGW28"/>
      <c r="CGX28"/>
      <c r="CGY28"/>
      <c r="CGZ28"/>
      <c r="CHA28"/>
      <c r="CHB28"/>
      <c r="CHC28"/>
      <c r="CHD28"/>
      <c r="CHE28"/>
      <c r="CHF28"/>
      <c r="CHG28"/>
      <c r="CHH28"/>
      <c r="CHI28"/>
      <c r="CHJ28"/>
      <c r="CHK28"/>
      <c r="CHL28"/>
      <c r="CHM28"/>
      <c r="CHN28"/>
      <c r="CHO28"/>
      <c r="CHP28"/>
      <c r="CHQ28"/>
      <c r="CHR28"/>
      <c r="CHS28"/>
      <c r="CHT28"/>
      <c r="CHU28"/>
      <c r="CHV28"/>
      <c r="CHW28"/>
      <c r="CHX28"/>
      <c r="CHY28"/>
      <c r="CHZ28"/>
      <c r="CIA28"/>
      <c r="CIB28"/>
      <c r="CIC28"/>
      <c r="CID28"/>
      <c r="CIE28"/>
      <c r="CIF28"/>
      <c r="CIG28"/>
      <c r="CIH28"/>
      <c r="CII28"/>
      <c r="CIJ28"/>
      <c r="CIK28"/>
      <c r="CIL28"/>
      <c r="CIM28"/>
      <c r="CIN28"/>
      <c r="CIO28"/>
      <c r="CIP28"/>
      <c r="CIQ28"/>
      <c r="CIR28"/>
      <c r="CIS28"/>
      <c r="CIT28"/>
      <c r="CIU28"/>
      <c r="CIV28"/>
      <c r="CIW28"/>
      <c r="CIX28"/>
      <c r="CIY28"/>
      <c r="CIZ28"/>
      <c r="CJA28"/>
      <c r="CJB28"/>
      <c r="CJC28"/>
      <c r="CJD28"/>
      <c r="CJE28"/>
      <c r="CJF28"/>
      <c r="CJG28"/>
      <c r="CJH28"/>
      <c r="CJI28"/>
      <c r="CJJ28"/>
      <c r="CJK28"/>
      <c r="CJL28"/>
      <c r="CJM28"/>
      <c r="CJN28"/>
      <c r="CJO28"/>
      <c r="CJP28"/>
      <c r="CJQ28"/>
      <c r="CJR28"/>
      <c r="CJS28"/>
      <c r="CJT28"/>
      <c r="CJU28"/>
      <c r="CJV28"/>
      <c r="CJW28"/>
      <c r="CJX28"/>
      <c r="CJY28"/>
      <c r="CJZ28"/>
      <c r="CKA28"/>
      <c r="CKB28"/>
      <c r="CKC28"/>
      <c r="CKD28"/>
      <c r="CKE28"/>
      <c r="CKF28"/>
      <c r="CKG28"/>
      <c r="CKH28"/>
      <c r="CKI28"/>
      <c r="CKJ28"/>
      <c r="CKK28"/>
      <c r="CKL28"/>
      <c r="CKM28"/>
      <c r="CKN28"/>
      <c r="CKO28"/>
      <c r="CKP28"/>
      <c r="CKQ28"/>
      <c r="CKR28"/>
      <c r="CKS28"/>
      <c r="CKT28"/>
      <c r="CKU28"/>
      <c r="CKV28"/>
      <c r="CKW28"/>
      <c r="CKX28"/>
      <c r="CKY28"/>
      <c r="CKZ28"/>
      <c r="CLA28"/>
      <c r="CLB28"/>
      <c r="CLC28"/>
      <c r="CLD28"/>
      <c r="CLE28"/>
      <c r="CLF28"/>
      <c r="CLG28"/>
      <c r="CLH28"/>
      <c r="CLI28"/>
      <c r="CLJ28"/>
      <c r="CLK28"/>
      <c r="CLL28"/>
      <c r="CLM28"/>
      <c r="CLN28"/>
      <c r="CLO28"/>
      <c r="CLP28"/>
      <c r="CLQ28"/>
      <c r="CLR28"/>
      <c r="CLS28"/>
      <c r="CLT28"/>
      <c r="CLU28"/>
      <c r="CLV28"/>
      <c r="CLW28"/>
      <c r="CLX28"/>
      <c r="CLY28"/>
      <c r="CLZ28"/>
      <c r="CMA28"/>
      <c r="CMB28"/>
      <c r="CMC28"/>
      <c r="CMD28"/>
      <c r="CME28"/>
      <c r="CMF28"/>
      <c r="CMG28"/>
      <c r="CMH28"/>
      <c r="CMI28"/>
      <c r="CMJ28"/>
      <c r="CMK28"/>
      <c r="CML28"/>
      <c r="CMM28"/>
      <c r="CMN28"/>
      <c r="CMO28"/>
      <c r="CMP28"/>
      <c r="CMQ28"/>
      <c r="CMR28"/>
      <c r="CMS28"/>
      <c r="CMT28"/>
      <c r="CMU28"/>
      <c r="CMV28"/>
      <c r="CMW28"/>
      <c r="CMX28"/>
      <c r="CMY28"/>
      <c r="CMZ28"/>
      <c r="CNA28"/>
      <c r="CNB28"/>
      <c r="CNC28"/>
      <c r="CND28"/>
      <c r="CNE28"/>
      <c r="CNF28"/>
      <c r="CNG28"/>
      <c r="CNH28"/>
      <c r="CNI28"/>
      <c r="CNJ28"/>
      <c r="CNK28"/>
      <c r="CNL28"/>
      <c r="CNM28"/>
      <c r="CNN28"/>
      <c r="CNO28"/>
      <c r="CNP28"/>
      <c r="CNQ28"/>
      <c r="CNR28"/>
      <c r="CNS28"/>
      <c r="CNT28"/>
      <c r="CNU28"/>
      <c r="CNV28"/>
      <c r="CNW28"/>
      <c r="CNX28"/>
      <c r="CNY28"/>
      <c r="CNZ28"/>
      <c r="COA28"/>
      <c r="COB28"/>
      <c r="COC28"/>
      <c r="COD28"/>
      <c r="COE28"/>
      <c r="COF28"/>
      <c r="COG28"/>
      <c r="COH28"/>
      <c r="COI28"/>
      <c r="COJ28"/>
      <c r="COK28"/>
      <c r="COL28"/>
      <c r="COM28"/>
      <c r="CON28"/>
      <c r="COO28"/>
      <c r="COP28"/>
      <c r="COQ28"/>
      <c r="COR28"/>
      <c r="COS28"/>
      <c r="COT28"/>
      <c r="COU28"/>
      <c r="COV28"/>
      <c r="COW28"/>
      <c r="COX28"/>
      <c r="COY28"/>
      <c r="COZ28"/>
      <c r="CPA28"/>
      <c r="CPB28"/>
      <c r="CPC28"/>
      <c r="CPD28"/>
      <c r="CPE28"/>
      <c r="CPF28"/>
      <c r="CPG28"/>
      <c r="CPH28"/>
      <c r="CPI28"/>
      <c r="CPJ28"/>
      <c r="CPK28"/>
      <c r="CPL28"/>
      <c r="CPM28"/>
      <c r="CPN28"/>
      <c r="CPO28"/>
      <c r="CPP28"/>
      <c r="CPQ28"/>
      <c r="CPR28"/>
      <c r="CPS28"/>
      <c r="CPT28"/>
      <c r="CPU28"/>
      <c r="CPV28"/>
      <c r="CPW28"/>
      <c r="CPX28"/>
      <c r="CPY28"/>
      <c r="CPZ28"/>
      <c r="CQA28"/>
      <c r="CQB28"/>
      <c r="CQC28"/>
      <c r="CQD28"/>
      <c r="CQE28"/>
      <c r="CQF28"/>
      <c r="CQG28"/>
      <c r="CQH28"/>
      <c r="CQI28"/>
      <c r="CQJ28"/>
      <c r="CQK28"/>
      <c r="CQL28"/>
      <c r="CQM28"/>
      <c r="CQN28"/>
      <c r="CQO28"/>
      <c r="CQP28"/>
      <c r="CQQ28"/>
      <c r="CQR28"/>
      <c r="CQS28"/>
      <c r="CQT28"/>
      <c r="CQU28"/>
      <c r="CQV28"/>
      <c r="CQW28"/>
      <c r="CQX28"/>
      <c r="CQY28"/>
      <c r="CQZ28"/>
      <c r="CRA28"/>
      <c r="CRB28"/>
      <c r="CRC28"/>
      <c r="CRD28"/>
      <c r="CRE28"/>
      <c r="CRF28"/>
      <c r="CRG28"/>
      <c r="CRH28"/>
      <c r="CRI28"/>
      <c r="CRJ28"/>
      <c r="CRK28"/>
      <c r="CRL28"/>
      <c r="CRM28"/>
      <c r="CRN28"/>
      <c r="CRO28"/>
      <c r="CRP28"/>
      <c r="CRQ28"/>
      <c r="CRR28"/>
      <c r="CRS28"/>
      <c r="CRT28"/>
      <c r="CRU28"/>
      <c r="CRV28"/>
      <c r="CRW28"/>
      <c r="CRX28"/>
      <c r="CRY28"/>
      <c r="CRZ28"/>
      <c r="CSA28"/>
      <c r="CSB28"/>
      <c r="CSC28"/>
      <c r="CSD28"/>
      <c r="CSE28"/>
      <c r="CSF28"/>
      <c r="CSG28"/>
      <c r="CSH28"/>
      <c r="CSI28"/>
      <c r="CSJ28"/>
      <c r="CSK28"/>
      <c r="CSL28"/>
      <c r="CSM28"/>
      <c r="CSN28"/>
      <c r="CSO28"/>
      <c r="CSP28"/>
      <c r="CSQ28"/>
      <c r="CSR28"/>
      <c r="CSS28"/>
      <c r="CST28"/>
      <c r="CSU28"/>
      <c r="CSV28"/>
      <c r="CSW28"/>
      <c r="CSX28"/>
      <c r="CSY28"/>
      <c r="CSZ28"/>
      <c r="CTA28"/>
      <c r="CTB28"/>
      <c r="CTC28"/>
      <c r="CTD28"/>
      <c r="CTE28"/>
      <c r="CTF28"/>
      <c r="CTG28"/>
      <c r="CTH28"/>
      <c r="CTI28"/>
      <c r="CTJ28"/>
      <c r="CTK28"/>
      <c r="CTL28"/>
      <c r="CTM28"/>
      <c r="CTN28"/>
      <c r="CTO28"/>
      <c r="CTP28"/>
      <c r="CTQ28"/>
      <c r="CTR28"/>
      <c r="CTS28"/>
      <c r="CTT28"/>
      <c r="CTU28"/>
      <c r="CTV28"/>
      <c r="CTW28"/>
      <c r="CTX28"/>
      <c r="CTY28"/>
      <c r="CTZ28"/>
      <c r="CUA28"/>
      <c r="CUB28"/>
      <c r="CUC28"/>
      <c r="CUD28"/>
      <c r="CUE28"/>
      <c r="CUF28"/>
      <c r="CUG28"/>
      <c r="CUH28"/>
      <c r="CUI28"/>
      <c r="CUJ28"/>
      <c r="CUK28"/>
      <c r="CUL28"/>
      <c r="CUM28"/>
      <c r="CUN28"/>
      <c r="CUO28"/>
      <c r="CUP28"/>
      <c r="CUQ28"/>
      <c r="CUR28"/>
      <c r="CUS28"/>
      <c r="CUT28"/>
      <c r="CUU28"/>
      <c r="CUV28"/>
      <c r="CUW28"/>
      <c r="CUX28"/>
      <c r="CUY28"/>
      <c r="CUZ28"/>
      <c r="CVA28"/>
      <c r="CVB28"/>
      <c r="CVC28"/>
      <c r="CVD28"/>
      <c r="CVE28"/>
      <c r="CVF28"/>
      <c r="CVG28"/>
      <c r="CVH28"/>
      <c r="CVI28"/>
      <c r="CVJ28"/>
      <c r="CVK28"/>
      <c r="CVL28"/>
      <c r="CVM28"/>
      <c r="CVN28"/>
      <c r="CVO28"/>
      <c r="CVP28"/>
      <c r="CVQ28"/>
      <c r="CVR28"/>
      <c r="CVS28"/>
      <c r="CVT28"/>
      <c r="CVU28"/>
      <c r="CVV28"/>
      <c r="CVW28"/>
      <c r="CVX28"/>
      <c r="CVY28"/>
      <c r="CVZ28"/>
      <c r="CWA28"/>
      <c r="CWB28"/>
      <c r="CWC28"/>
      <c r="CWD28"/>
      <c r="CWE28"/>
      <c r="CWF28"/>
      <c r="CWG28"/>
      <c r="CWH28"/>
      <c r="CWI28"/>
      <c r="CWJ28"/>
      <c r="CWK28"/>
      <c r="CWL28"/>
      <c r="CWM28"/>
      <c r="CWN28"/>
      <c r="CWO28"/>
      <c r="CWP28"/>
      <c r="CWQ28"/>
      <c r="CWR28"/>
      <c r="CWS28"/>
      <c r="CWT28"/>
      <c r="CWU28"/>
      <c r="CWV28"/>
      <c r="CWW28"/>
      <c r="CWX28"/>
      <c r="CWY28"/>
      <c r="CWZ28"/>
      <c r="CXA28"/>
      <c r="CXB28"/>
      <c r="CXC28"/>
      <c r="CXD28"/>
      <c r="CXE28"/>
      <c r="CXF28"/>
      <c r="CXG28"/>
      <c r="CXH28"/>
      <c r="CXI28"/>
      <c r="CXJ28"/>
      <c r="CXK28"/>
      <c r="CXL28"/>
      <c r="CXM28"/>
      <c r="CXN28"/>
      <c r="CXO28"/>
      <c r="CXP28"/>
      <c r="CXQ28"/>
      <c r="CXR28"/>
      <c r="CXS28"/>
      <c r="CXT28"/>
      <c r="CXU28"/>
      <c r="CXV28"/>
      <c r="CXW28"/>
      <c r="CXX28"/>
      <c r="CXY28"/>
      <c r="CXZ28"/>
      <c r="CYA28"/>
      <c r="CYB28"/>
      <c r="CYC28"/>
      <c r="CYD28"/>
      <c r="CYE28"/>
      <c r="CYF28"/>
      <c r="CYG28"/>
      <c r="CYH28"/>
      <c r="CYI28"/>
      <c r="CYJ28"/>
      <c r="CYK28"/>
      <c r="CYL28"/>
      <c r="CYM28"/>
      <c r="CYN28"/>
      <c r="CYO28"/>
      <c r="CYP28"/>
      <c r="CYQ28"/>
      <c r="CYR28"/>
      <c r="CYS28"/>
      <c r="CYT28"/>
      <c r="CYU28"/>
      <c r="CYV28"/>
      <c r="CYW28"/>
      <c r="CYX28"/>
      <c r="CYY28"/>
      <c r="CYZ28"/>
      <c r="CZA28"/>
      <c r="CZB28"/>
      <c r="CZC28"/>
      <c r="CZD28"/>
      <c r="CZE28"/>
      <c r="CZF28"/>
      <c r="CZG28"/>
      <c r="CZH28"/>
      <c r="CZI28"/>
      <c r="CZJ28"/>
      <c r="CZK28"/>
      <c r="CZL28"/>
      <c r="CZM28"/>
      <c r="CZN28"/>
      <c r="CZO28"/>
      <c r="CZP28"/>
      <c r="CZQ28"/>
      <c r="CZR28"/>
      <c r="CZS28"/>
      <c r="CZT28"/>
      <c r="CZU28"/>
      <c r="CZV28"/>
      <c r="CZW28"/>
      <c r="CZX28"/>
      <c r="CZY28"/>
      <c r="CZZ28"/>
      <c r="DAA28"/>
      <c r="DAB28"/>
      <c r="DAC28"/>
      <c r="DAD28"/>
      <c r="DAE28"/>
      <c r="DAF28"/>
      <c r="DAG28"/>
      <c r="DAH28"/>
      <c r="DAI28"/>
      <c r="DAJ28"/>
      <c r="DAK28"/>
      <c r="DAL28"/>
      <c r="DAM28"/>
      <c r="DAN28"/>
      <c r="DAO28"/>
      <c r="DAP28"/>
      <c r="DAQ28"/>
      <c r="DAR28"/>
      <c r="DAS28"/>
      <c r="DAT28"/>
      <c r="DAU28"/>
      <c r="DAV28"/>
      <c r="DAW28"/>
      <c r="DAX28"/>
      <c r="DAY28"/>
      <c r="DAZ28"/>
      <c r="DBA28"/>
      <c r="DBB28"/>
      <c r="DBC28"/>
      <c r="DBD28"/>
      <c r="DBE28"/>
      <c r="DBF28"/>
      <c r="DBG28"/>
      <c r="DBH28"/>
      <c r="DBI28"/>
      <c r="DBJ28"/>
      <c r="DBK28"/>
      <c r="DBL28"/>
      <c r="DBM28"/>
      <c r="DBN28"/>
      <c r="DBO28"/>
      <c r="DBP28"/>
      <c r="DBQ28"/>
      <c r="DBR28"/>
      <c r="DBS28"/>
      <c r="DBT28"/>
      <c r="DBU28"/>
      <c r="DBV28"/>
      <c r="DBW28"/>
      <c r="DBX28"/>
      <c r="DBY28"/>
      <c r="DBZ28"/>
      <c r="DCA28"/>
      <c r="DCB28"/>
      <c r="DCC28"/>
      <c r="DCD28"/>
      <c r="DCE28"/>
      <c r="DCF28"/>
      <c r="DCG28"/>
      <c r="DCH28"/>
      <c r="DCI28"/>
      <c r="DCJ28"/>
      <c r="DCK28"/>
      <c r="DCL28"/>
      <c r="DCM28"/>
      <c r="DCN28"/>
      <c r="DCO28"/>
      <c r="DCP28"/>
      <c r="DCQ28"/>
      <c r="DCR28"/>
      <c r="DCS28"/>
      <c r="DCT28"/>
      <c r="DCU28"/>
      <c r="DCV28"/>
      <c r="DCW28"/>
      <c r="DCX28"/>
      <c r="DCY28"/>
      <c r="DCZ28"/>
      <c r="DDA28"/>
      <c r="DDB28"/>
      <c r="DDC28"/>
      <c r="DDD28"/>
      <c r="DDE28"/>
      <c r="DDF28"/>
      <c r="DDG28"/>
      <c r="DDH28"/>
      <c r="DDI28"/>
      <c r="DDJ28"/>
      <c r="DDK28"/>
      <c r="DDL28"/>
      <c r="DDM28"/>
      <c r="DDN28"/>
      <c r="DDO28"/>
      <c r="DDP28"/>
      <c r="DDQ28"/>
      <c r="DDR28"/>
      <c r="DDS28"/>
      <c r="DDT28"/>
      <c r="DDU28"/>
      <c r="DDV28"/>
      <c r="DDW28"/>
      <c r="DDX28"/>
      <c r="DDY28"/>
      <c r="DDZ28"/>
      <c r="DEA28"/>
      <c r="DEB28"/>
      <c r="DEC28"/>
      <c r="DED28"/>
      <c r="DEE28"/>
      <c r="DEF28"/>
      <c r="DEG28"/>
      <c r="DEH28"/>
      <c r="DEI28"/>
      <c r="DEJ28"/>
      <c r="DEK28"/>
      <c r="DEL28"/>
      <c r="DEM28"/>
      <c r="DEN28"/>
      <c r="DEO28"/>
      <c r="DEP28"/>
      <c r="DEQ28"/>
      <c r="DER28"/>
      <c r="DES28"/>
      <c r="DET28"/>
      <c r="DEU28"/>
      <c r="DEV28"/>
      <c r="DEW28"/>
      <c r="DEX28"/>
      <c r="DEY28"/>
      <c r="DEZ28"/>
      <c r="DFA28"/>
      <c r="DFB28"/>
      <c r="DFC28"/>
      <c r="DFD28"/>
      <c r="DFE28"/>
      <c r="DFF28"/>
      <c r="DFG28"/>
      <c r="DFH28"/>
      <c r="DFI28"/>
      <c r="DFJ28"/>
      <c r="DFK28"/>
      <c r="DFL28"/>
      <c r="DFM28"/>
      <c r="DFN28"/>
      <c r="DFO28"/>
      <c r="DFP28"/>
      <c r="DFQ28"/>
      <c r="DFR28"/>
      <c r="DFS28"/>
      <c r="DFT28"/>
      <c r="DFU28"/>
      <c r="DFV28"/>
      <c r="DFW28"/>
      <c r="DFX28"/>
      <c r="DFY28"/>
      <c r="DFZ28"/>
      <c r="DGA28"/>
      <c r="DGB28"/>
      <c r="DGC28"/>
      <c r="DGD28"/>
      <c r="DGE28"/>
      <c r="DGF28"/>
      <c r="DGG28"/>
      <c r="DGH28"/>
      <c r="DGI28"/>
      <c r="DGJ28"/>
      <c r="DGK28"/>
      <c r="DGL28"/>
      <c r="DGM28"/>
      <c r="DGN28"/>
      <c r="DGO28"/>
      <c r="DGP28"/>
      <c r="DGQ28"/>
      <c r="DGR28"/>
      <c r="DGS28"/>
      <c r="DGT28"/>
      <c r="DGU28"/>
      <c r="DGV28"/>
      <c r="DGW28"/>
      <c r="DGX28"/>
      <c r="DGY28"/>
      <c r="DGZ28"/>
      <c r="DHA28"/>
      <c r="DHB28"/>
      <c r="DHC28"/>
      <c r="DHD28"/>
      <c r="DHE28"/>
      <c r="DHF28"/>
      <c r="DHG28"/>
      <c r="DHH28"/>
      <c r="DHI28"/>
      <c r="DHJ28"/>
      <c r="DHK28"/>
      <c r="DHL28"/>
      <c r="DHM28"/>
      <c r="DHN28"/>
      <c r="DHO28"/>
      <c r="DHP28"/>
      <c r="DHQ28"/>
      <c r="DHR28"/>
      <c r="DHS28"/>
      <c r="DHT28"/>
      <c r="DHU28"/>
      <c r="DHV28"/>
      <c r="DHW28"/>
      <c r="DHX28"/>
      <c r="DHY28"/>
      <c r="DHZ28"/>
      <c r="DIA28"/>
      <c r="DIB28"/>
      <c r="DIC28"/>
      <c r="DID28"/>
      <c r="DIE28"/>
      <c r="DIF28"/>
      <c r="DIG28"/>
      <c r="DIH28"/>
      <c r="DII28"/>
      <c r="DIJ28"/>
      <c r="DIK28"/>
      <c r="DIL28"/>
      <c r="DIM28"/>
      <c r="DIN28"/>
      <c r="DIO28"/>
      <c r="DIP28"/>
      <c r="DIQ28"/>
      <c r="DIR28"/>
      <c r="DIS28"/>
      <c r="DIT28"/>
      <c r="DIU28"/>
      <c r="DIV28"/>
      <c r="DIW28"/>
      <c r="DIX28"/>
      <c r="DIY28"/>
      <c r="DIZ28"/>
      <c r="DJA28"/>
      <c r="DJB28"/>
      <c r="DJC28"/>
      <c r="DJD28"/>
      <c r="DJE28"/>
      <c r="DJF28"/>
      <c r="DJG28"/>
      <c r="DJH28"/>
      <c r="DJI28"/>
      <c r="DJJ28"/>
      <c r="DJK28"/>
      <c r="DJL28"/>
      <c r="DJM28"/>
      <c r="DJN28"/>
      <c r="DJO28"/>
      <c r="DJP28"/>
      <c r="DJQ28"/>
      <c r="DJR28"/>
      <c r="DJS28"/>
      <c r="DJT28"/>
      <c r="DJU28"/>
      <c r="DJV28"/>
      <c r="DJW28"/>
      <c r="DJX28"/>
      <c r="DJY28"/>
      <c r="DJZ28"/>
      <c r="DKA28"/>
      <c r="DKB28"/>
      <c r="DKC28"/>
      <c r="DKD28"/>
      <c r="DKE28"/>
      <c r="DKF28"/>
      <c r="DKG28"/>
      <c r="DKH28"/>
      <c r="DKI28"/>
      <c r="DKJ28"/>
      <c r="DKK28"/>
      <c r="DKL28"/>
      <c r="DKM28"/>
      <c r="DKN28"/>
      <c r="DKO28"/>
      <c r="DKP28"/>
      <c r="DKQ28"/>
      <c r="DKR28"/>
      <c r="DKS28"/>
      <c r="DKT28"/>
      <c r="DKU28"/>
      <c r="DKV28"/>
      <c r="DKW28"/>
      <c r="DKX28"/>
      <c r="DKY28"/>
      <c r="DKZ28"/>
      <c r="DLA28"/>
      <c r="DLB28"/>
      <c r="DLC28"/>
      <c r="DLD28"/>
      <c r="DLE28"/>
      <c r="DLF28"/>
      <c r="DLG28"/>
      <c r="DLH28"/>
      <c r="DLI28"/>
      <c r="DLJ28"/>
      <c r="DLK28"/>
      <c r="DLL28"/>
      <c r="DLM28"/>
      <c r="DLN28"/>
      <c r="DLO28"/>
      <c r="DLP28"/>
      <c r="DLQ28"/>
      <c r="DLR28"/>
      <c r="DLS28"/>
      <c r="DLT28"/>
      <c r="DLU28"/>
      <c r="DLV28"/>
      <c r="DLW28"/>
      <c r="DLX28"/>
      <c r="DLY28"/>
      <c r="DLZ28"/>
      <c r="DMA28"/>
      <c r="DMB28"/>
      <c r="DMC28"/>
      <c r="DMD28"/>
      <c r="DME28"/>
      <c r="DMF28"/>
      <c r="DMG28"/>
      <c r="DMH28"/>
      <c r="DMI28"/>
      <c r="DMJ28"/>
      <c r="DMK28"/>
      <c r="DML28"/>
      <c r="DMM28"/>
      <c r="DMN28"/>
      <c r="DMO28"/>
      <c r="DMP28"/>
      <c r="DMQ28"/>
      <c r="DMR28"/>
      <c r="DMS28"/>
      <c r="DMT28"/>
      <c r="DMU28"/>
      <c r="DMV28"/>
      <c r="DMW28"/>
      <c r="DMX28"/>
      <c r="DMY28"/>
      <c r="DMZ28"/>
      <c r="DNA28"/>
      <c r="DNB28"/>
      <c r="DNC28"/>
      <c r="DND28"/>
      <c r="DNE28"/>
      <c r="DNF28"/>
      <c r="DNG28"/>
      <c r="DNH28"/>
      <c r="DNI28"/>
      <c r="DNJ28"/>
      <c r="DNK28"/>
      <c r="DNL28"/>
      <c r="DNM28"/>
      <c r="DNN28"/>
      <c r="DNO28"/>
      <c r="DNP28"/>
      <c r="DNQ28"/>
      <c r="DNR28"/>
      <c r="DNS28"/>
      <c r="DNT28"/>
      <c r="DNU28"/>
      <c r="DNV28"/>
      <c r="DNW28"/>
      <c r="DNX28"/>
      <c r="DNY28"/>
      <c r="DNZ28"/>
      <c r="DOA28"/>
      <c r="DOB28"/>
      <c r="DOC28"/>
      <c r="DOD28"/>
      <c r="DOE28"/>
      <c r="DOF28"/>
      <c r="DOG28"/>
      <c r="DOH28"/>
      <c r="DOI28"/>
      <c r="DOJ28"/>
      <c r="DOK28"/>
      <c r="DOL28"/>
      <c r="DOM28"/>
      <c r="DON28"/>
      <c r="DOO28"/>
      <c r="DOP28"/>
      <c r="DOQ28"/>
      <c r="DOR28"/>
      <c r="DOS28"/>
      <c r="DOT28"/>
      <c r="DOU28"/>
      <c r="DOV28"/>
      <c r="DOW28"/>
      <c r="DOX28"/>
      <c r="DOY28"/>
      <c r="DOZ28"/>
      <c r="DPA28"/>
      <c r="DPB28"/>
      <c r="DPC28"/>
      <c r="DPD28"/>
      <c r="DPE28"/>
      <c r="DPF28"/>
      <c r="DPG28"/>
      <c r="DPH28"/>
      <c r="DPI28"/>
      <c r="DPJ28"/>
      <c r="DPK28"/>
      <c r="DPL28"/>
      <c r="DPM28"/>
      <c r="DPN28"/>
      <c r="DPO28"/>
      <c r="DPP28"/>
      <c r="DPQ28"/>
      <c r="DPR28"/>
      <c r="DPS28"/>
      <c r="DPT28"/>
      <c r="DPU28"/>
      <c r="DPV28"/>
      <c r="DPW28"/>
      <c r="DPX28"/>
      <c r="DPY28"/>
      <c r="DPZ28"/>
      <c r="DQA28"/>
      <c r="DQB28"/>
      <c r="DQC28"/>
      <c r="DQD28"/>
      <c r="DQE28"/>
      <c r="DQF28"/>
      <c r="DQG28"/>
      <c r="DQH28"/>
      <c r="DQI28"/>
      <c r="DQJ28"/>
      <c r="DQK28"/>
      <c r="DQL28"/>
      <c r="DQM28"/>
      <c r="DQN28"/>
      <c r="DQO28"/>
      <c r="DQP28"/>
      <c r="DQQ28"/>
      <c r="DQR28"/>
      <c r="DQS28"/>
      <c r="DQT28"/>
      <c r="DQU28"/>
      <c r="DQV28"/>
      <c r="DQW28"/>
      <c r="DQX28"/>
      <c r="DQY28"/>
      <c r="DQZ28"/>
      <c r="DRA28"/>
      <c r="DRB28"/>
      <c r="DRC28"/>
      <c r="DRD28"/>
      <c r="DRE28"/>
      <c r="DRF28"/>
      <c r="DRG28"/>
      <c r="DRH28"/>
      <c r="DRI28"/>
      <c r="DRJ28"/>
      <c r="DRK28"/>
      <c r="DRL28"/>
      <c r="DRM28"/>
      <c r="DRN28"/>
      <c r="DRO28"/>
      <c r="DRP28"/>
      <c r="DRQ28"/>
      <c r="DRR28"/>
      <c r="DRS28"/>
      <c r="DRT28"/>
      <c r="DRU28"/>
      <c r="DRV28"/>
      <c r="DRW28"/>
      <c r="DRX28"/>
      <c r="DRY28"/>
      <c r="DRZ28"/>
      <c r="DSA28"/>
      <c r="DSB28"/>
      <c r="DSC28"/>
      <c r="DSD28"/>
      <c r="DSE28"/>
      <c r="DSF28"/>
      <c r="DSG28"/>
      <c r="DSH28"/>
      <c r="DSI28"/>
      <c r="DSJ28"/>
      <c r="DSK28"/>
      <c r="DSL28"/>
      <c r="DSM28"/>
      <c r="DSN28"/>
      <c r="DSO28"/>
      <c r="DSP28"/>
      <c r="DSQ28"/>
      <c r="DSR28"/>
      <c r="DSS28"/>
      <c r="DST28"/>
      <c r="DSU28"/>
      <c r="DSV28"/>
      <c r="DSW28"/>
      <c r="DSX28"/>
      <c r="DSY28"/>
      <c r="DSZ28"/>
      <c r="DTA28"/>
      <c r="DTB28"/>
      <c r="DTC28"/>
      <c r="DTD28"/>
      <c r="DTE28"/>
      <c r="DTF28"/>
      <c r="DTG28"/>
      <c r="DTH28"/>
      <c r="DTI28"/>
      <c r="DTJ28"/>
      <c r="DTK28"/>
      <c r="DTL28"/>
      <c r="DTM28"/>
      <c r="DTN28"/>
      <c r="DTO28"/>
      <c r="DTP28"/>
      <c r="DTQ28"/>
      <c r="DTR28"/>
      <c r="DTS28"/>
      <c r="DTT28"/>
      <c r="DTU28"/>
      <c r="DTV28"/>
      <c r="DTW28"/>
      <c r="DTX28"/>
      <c r="DTY28"/>
      <c r="DTZ28"/>
      <c r="DUA28"/>
      <c r="DUB28"/>
      <c r="DUC28"/>
      <c r="DUD28"/>
      <c r="DUE28"/>
      <c r="DUF28"/>
      <c r="DUG28"/>
      <c r="DUH28"/>
      <c r="DUI28"/>
      <c r="DUJ28"/>
      <c r="DUK28"/>
      <c r="DUL28"/>
      <c r="DUM28"/>
      <c r="DUN28"/>
      <c r="DUO28"/>
      <c r="DUP28"/>
      <c r="DUQ28"/>
      <c r="DUR28"/>
      <c r="DUS28"/>
      <c r="DUT28"/>
      <c r="DUU28"/>
      <c r="DUV28"/>
      <c r="DUW28"/>
      <c r="DUX28"/>
      <c r="DUY28"/>
      <c r="DUZ28"/>
      <c r="DVA28"/>
      <c r="DVB28"/>
      <c r="DVC28"/>
      <c r="DVD28"/>
      <c r="DVE28"/>
      <c r="DVF28"/>
      <c r="DVG28"/>
      <c r="DVH28"/>
      <c r="DVI28"/>
      <c r="DVJ28"/>
      <c r="DVK28"/>
      <c r="DVL28"/>
      <c r="DVM28"/>
      <c r="DVN28"/>
      <c r="DVO28"/>
      <c r="DVP28"/>
      <c r="DVQ28"/>
      <c r="DVR28"/>
      <c r="DVS28"/>
      <c r="DVT28"/>
      <c r="DVU28"/>
      <c r="DVV28"/>
      <c r="DVW28"/>
      <c r="DVX28"/>
      <c r="DVY28"/>
      <c r="DVZ28"/>
      <c r="DWA28"/>
      <c r="DWB28"/>
      <c r="DWC28"/>
      <c r="DWD28"/>
      <c r="DWE28"/>
      <c r="DWF28"/>
      <c r="DWG28"/>
      <c r="DWH28"/>
      <c r="DWI28"/>
      <c r="DWJ28"/>
      <c r="DWK28"/>
      <c r="DWL28"/>
      <c r="DWM28"/>
      <c r="DWN28"/>
      <c r="DWO28"/>
      <c r="DWP28"/>
      <c r="DWQ28"/>
      <c r="DWR28"/>
      <c r="DWS28"/>
      <c r="DWT28"/>
      <c r="DWU28"/>
      <c r="DWV28"/>
      <c r="DWW28"/>
      <c r="DWX28"/>
      <c r="DWY28"/>
      <c r="DWZ28"/>
      <c r="DXA28"/>
      <c r="DXB28"/>
      <c r="DXC28"/>
      <c r="DXD28"/>
      <c r="DXE28"/>
      <c r="DXF28"/>
      <c r="DXG28"/>
      <c r="DXH28"/>
      <c r="DXI28"/>
      <c r="DXJ28"/>
      <c r="DXK28"/>
      <c r="DXL28"/>
      <c r="DXM28"/>
      <c r="DXN28"/>
      <c r="DXO28"/>
      <c r="DXP28"/>
      <c r="DXQ28"/>
      <c r="DXR28"/>
      <c r="DXS28"/>
      <c r="DXT28"/>
      <c r="DXU28"/>
      <c r="DXV28"/>
      <c r="DXW28"/>
      <c r="DXX28"/>
      <c r="DXY28"/>
      <c r="DXZ28"/>
      <c r="DYA28"/>
      <c r="DYB28"/>
      <c r="DYC28"/>
      <c r="DYD28"/>
      <c r="DYE28"/>
      <c r="DYF28"/>
      <c r="DYG28"/>
      <c r="DYH28"/>
      <c r="DYI28"/>
      <c r="DYJ28"/>
      <c r="DYK28"/>
      <c r="DYL28"/>
      <c r="DYM28"/>
      <c r="DYN28"/>
      <c r="DYO28"/>
      <c r="DYP28"/>
      <c r="DYQ28"/>
      <c r="DYR28"/>
      <c r="DYS28"/>
      <c r="DYT28"/>
      <c r="DYU28"/>
      <c r="DYV28"/>
      <c r="DYW28"/>
      <c r="DYX28"/>
      <c r="DYY28"/>
      <c r="DYZ28"/>
      <c r="DZA28"/>
      <c r="DZB28"/>
      <c r="DZC28"/>
      <c r="DZD28"/>
      <c r="DZE28"/>
      <c r="DZF28"/>
      <c r="DZG28"/>
      <c r="DZH28"/>
      <c r="DZI28"/>
      <c r="DZJ28"/>
      <c r="DZK28"/>
      <c r="DZL28"/>
      <c r="DZM28"/>
      <c r="DZN28"/>
      <c r="DZO28"/>
      <c r="DZP28"/>
      <c r="DZQ28"/>
      <c r="DZR28"/>
      <c r="DZS28"/>
      <c r="DZT28"/>
      <c r="DZU28"/>
      <c r="DZV28"/>
      <c r="DZW28"/>
      <c r="DZX28"/>
      <c r="DZY28"/>
      <c r="DZZ28"/>
      <c r="EAA28"/>
      <c r="EAB28"/>
      <c r="EAC28"/>
      <c r="EAD28"/>
      <c r="EAE28"/>
      <c r="EAF28"/>
      <c r="EAG28"/>
      <c r="EAH28"/>
      <c r="EAI28"/>
      <c r="EAJ28"/>
      <c r="EAK28"/>
      <c r="EAL28"/>
      <c r="EAM28"/>
      <c r="EAN28"/>
      <c r="EAO28"/>
      <c r="EAP28"/>
      <c r="EAQ28"/>
      <c r="EAR28"/>
      <c r="EAS28"/>
      <c r="EAT28"/>
      <c r="EAU28"/>
      <c r="EAV28"/>
      <c r="EAW28"/>
      <c r="EAX28"/>
      <c r="EAY28"/>
      <c r="EAZ28"/>
      <c r="EBA28"/>
      <c r="EBB28"/>
      <c r="EBC28"/>
      <c r="EBD28"/>
      <c r="EBE28"/>
      <c r="EBF28"/>
      <c r="EBG28"/>
      <c r="EBH28"/>
      <c r="EBI28"/>
      <c r="EBJ28"/>
      <c r="EBK28"/>
      <c r="EBL28"/>
      <c r="EBM28"/>
      <c r="EBN28"/>
      <c r="EBO28"/>
      <c r="EBP28"/>
      <c r="EBQ28"/>
      <c r="EBR28"/>
      <c r="EBS28"/>
      <c r="EBT28"/>
      <c r="EBU28"/>
      <c r="EBV28"/>
      <c r="EBW28"/>
      <c r="EBX28"/>
      <c r="EBY28"/>
      <c r="EBZ28"/>
      <c r="ECA28"/>
      <c r="ECB28"/>
      <c r="ECC28"/>
      <c r="ECD28"/>
      <c r="ECE28"/>
      <c r="ECF28"/>
      <c r="ECG28"/>
      <c r="ECH28"/>
      <c r="ECI28"/>
      <c r="ECJ28"/>
      <c r="ECK28"/>
      <c r="ECL28"/>
      <c r="ECM28"/>
      <c r="ECN28"/>
      <c r="ECO28"/>
      <c r="ECP28"/>
      <c r="ECQ28"/>
      <c r="ECR28"/>
      <c r="ECS28"/>
      <c r="ECT28"/>
      <c r="ECU28"/>
      <c r="ECV28"/>
      <c r="ECW28"/>
      <c r="ECX28"/>
      <c r="ECY28"/>
      <c r="ECZ28"/>
      <c r="EDA28"/>
      <c r="EDB28"/>
      <c r="EDC28"/>
      <c r="EDD28"/>
      <c r="EDE28"/>
      <c r="EDF28"/>
      <c r="EDG28"/>
      <c r="EDH28"/>
      <c r="EDI28"/>
      <c r="EDJ28"/>
      <c r="EDK28"/>
      <c r="EDL28"/>
      <c r="EDM28"/>
      <c r="EDN28"/>
      <c r="EDO28"/>
      <c r="EDP28"/>
      <c r="EDQ28"/>
      <c r="EDR28"/>
      <c r="EDS28"/>
      <c r="EDT28"/>
      <c r="EDU28"/>
      <c r="EDV28"/>
      <c r="EDW28"/>
      <c r="EDX28"/>
      <c r="EDY28"/>
      <c r="EDZ28"/>
      <c r="EEA28"/>
      <c r="EEB28"/>
      <c r="EEC28"/>
      <c r="EED28"/>
      <c r="EEE28"/>
      <c r="EEF28"/>
      <c r="EEG28"/>
      <c r="EEH28"/>
      <c r="EEI28"/>
      <c r="EEJ28"/>
      <c r="EEK28"/>
      <c r="EEL28"/>
      <c r="EEM28"/>
      <c r="EEN28"/>
      <c r="EEO28"/>
      <c r="EEP28"/>
      <c r="EEQ28"/>
      <c r="EER28"/>
      <c r="EES28"/>
      <c r="EET28"/>
      <c r="EEU28"/>
      <c r="EEV28"/>
      <c r="EEW28"/>
      <c r="EEX28"/>
      <c r="EEY28"/>
      <c r="EEZ28"/>
      <c r="EFA28"/>
      <c r="EFB28"/>
      <c r="EFC28"/>
      <c r="EFD28"/>
      <c r="EFE28"/>
      <c r="EFF28"/>
      <c r="EFG28"/>
      <c r="EFH28"/>
      <c r="EFI28"/>
      <c r="EFJ28"/>
      <c r="EFK28"/>
      <c r="EFL28"/>
      <c r="EFM28"/>
      <c r="EFN28"/>
      <c r="EFO28"/>
      <c r="EFP28"/>
      <c r="EFQ28"/>
      <c r="EFR28"/>
      <c r="EFS28"/>
      <c r="EFT28"/>
      <c r="EFU28"/>
      <c r="EFV28"/>
      <c r="EFW28"/>
      <c r="EFX28"/>
      <c r="EFY28"/>
      <c r="EFZ28"/>
      <c r="EGA28"/>
      <c r="EGB28"/>
      <c r="EGC28"/>
      <c r="EGD28"/>
      <c r="EGE28"/>
      <c r="EGF28"/>
      <c r="EGG28"/>
      <c r="EGH28"/>
      <c r="EGI28"/>
      <c r="EGJ28"/>
      <c r="EGK28"/>
      <c r="EGL28"/>
      <c r="EGM28"/>
      <c r="EGN28"/>
      <c r="EGO28"/>
      <c r="EGP28"/>
      <c r="EGQ28"/>
      <c r="EGR28"/>
      <c r="EGS28"/>
      <c r="EGT28"/>
      <c r="EGU28"/>
      <c r="EGV28"/>
      <c r="EGW28"/>
      <c r="EGX28"/>
      <c r="EGY28"/>
      <c r="EGZ28"/>
      <c r="EHA28"/>
      <c r="EHB28"/>
      <c r="EHC28"/>
      <c r="EHD28"/>
      <c r="EHE28"/>
      <c r="EHF28"/>
      <c r="EHG28"/>
      <c r="EHH28"/>
      <c r="EHI28"/>
      <c r="EHJ28"/>
      <c r="EHK28"/>
      <c r="EHL28"/>
      <c r="EHM28"/>
      <c r="EHN28"/>
      <c r="EHO28"/>
      <c r="EHP28"/>
      <c r="EHQ28"/>
      <c r="EHR28"/>
      <c r="EHS28"/>
      <c r="EHT28"/>
      <c r="EHU28"/>
      <c r="EHV28"/>
      <c r="EHW28"/>
      <c r="EHX28"/>
      <c r="EHY28"/>
      <c r="EHZ28"/>
      <c r="EIA28"/>
      <c r="EIB28"/>
      <c r="EIC28"/>
      <c r="EID28"/>
      <c r="EIE28"/>
      <c r="EIF28"/>
      <c r="EIG28"/>
      <c r="EIH28"/>
      <c r="EII28"/>
      <c r="EIJ28"/>
      <c r="EIK28"/>
      <c r="EIL28"/>
      <c r="EIM28"/>
      <c r="EIN28"/>
      <c r="EIO28"/>
      <c r="EIP28"/>
      <c r="EIQ28"/>
      <c r="EIR28"/>
      <c r="EIS28"/>
      <c r="EIT28"/>
      <c r="EIU28"/>
      <c r="EIV28"/>
      <c r="EIW28"/>
      <c r="EIX28"/>
      <c r="EIY28"/>
      <c r="EIZ28"/>
      <c r="EJA28"/>
      <c r="EJB28"/>
      <c r="EJC28"/>
      <c r="EJD28"/>
      <c r="EJE28"/>
      <c r="EJF28"/>
      <c r="EJG28"/>
      <c r="EJH28"/>
      <c r="EJI28"/>
      <c r="EJJ28"/>
      <c r="EJK28"/>
      <c r="EJL28"/>
      <c r="EJM28"/>
      <c r="EJN28"/>
      <c r="EJO28"/>
      <c r="EJP28"/>
      <c r="EJQ28"/>
      <c r="EJR28"/>
      <c r="EJS28"/>
      <c r="EJT28"/>
      <c r="EJU28"/>
      <c r="EJV28"/>
      <c r="EJW28"/>
      <c r="EJX28"/>
      <c r="EJY28"/>
      <c r="EJZ28"/>
      <c r="EKA28"/>
      <c r="EKB28"/>
      <c r="EKC28"/>
      <c r="EKD28"/>
      <c r="EKE28"/>
      <c r="EKF28"/>
      <c r="EKG28"/>
      <c r="EKH28"/>
      <c r="EKI28"/>
      <c r="EKJ28"/>
      <c r="EKK28"/>
      <c r="EKL28"/>
      <c r="EKM28"/>
      <c r="EKN28"/>
      <c r="EKO28"/>
      <c r="EKP28"/>
      <c r="EKQ28"/>
      <c r="EKR28"/>
      <c r="EKS28"/>
      <c r="EKT28"/>
      <c r="EKU28"/>
      <c r="EKV28"/>
      <c r="EKW28"/>
      <c r="EKX28"/>
      <c r="EKY28"/>
      <c r="EKZ28"/>
      <c r="ELA28"/>
      <c r="ELB28"/>
      <c r="ELC28"/>
      <c r="ELD28"/>
      <c r="ELE28"/>
      <c r="ELF28"/>
      <c r="ELG28"/>
      <c r="ELH28"/>
      <c r="ELI28"/>
      <c r="ELJ28"/>
      <c r="ELK28"/>
      <c r="ELL28"/>
      <c r="ELM28"/>
      <c r="ELN28"/>
      <c r="ELO28"/>
      <c r="ELP28"/>
      <c r="ELQ28"/>
      <c r="ELR28"/>
      <c r="ELS28"/>
      <c r="ELT28"/>
      <c r="ELU28"/>
      <c r="ELV28"/>
      <c r="ELW28"/>
      <c r="ELX28"/>
      <c r="ELY28"/>
      <c r="ELZ28"/>
      <c r="EMA28"/>
      <c r="EMB28"/>
      <c r="EMC28"/>
      <c r="EMD28"/>
      <c r="EME28"/>
      <c r="EMF28"/>
      <c r="EMG28"/>
      <c r="EMH28"/>
      <c r="EMI28"/>
      <c r="EMJ28"/>
      <c r="EMK28"/>
      <c r="EML28"/>
      <c r="EMM28"/>
      <c r="EMN28"/>
      <c r="EMO28"/>
      <c r="EMP28"/>
      <c r="EMQ28"/>
      <c r="EMR28"/>
      <c r="EMS28"/>
      <c r="EMT28"/>
      <c r="EMU28"/>
      <c r="EMV28"/>
      <c r="EMW28"/>
      <c r="EMX28"/>
      <c r="EMY28"/>
      <c r="EMZ28"/>
      <c r="ENA28"/>
      <c r="ENB28"/>
      <c r="ENC28"/>
      <c r="END28"/>
      <c r="ENE28"/>
      <c r="ENF28"/>
      <c r="ENG28"/>
      <c r="ENH28"/>
      <c r="ENI28"/>
      <c r="ENJ28"/>
      <c r="ENK28"/>
      <c r="ENL28"/>
      <c r="ENM28"/>
      <c r="ENN28"/>
      <c r="ENO28"/>
      <c r="ENP28"/>
      <c r="ENQ28"/>
      <c r="ENR28"/>
      <c r="ENS28"/>
      <c r="ENT28"/>
      <c r="ENU28"/>
      <c r="ENV28"/>
      <c r="ENW28"/>
      <c r="ENX28"/>
      <c r="ENY28"/>
      <c r="ENZ28"/>
      <c r="EOA28"/>
      <c r="EOB28"/>
      <c r="EOC28"/>
      <c r="EOD28"/>
      <c r="EOE28"/>
      <c r="EOF28"/>
      <c r="EOG28"/>
      <c r="EOH28"/>
      <c r="EOI28"/>
      <c r="EOJ28"/>
      <c r="EOK28"/>
      <c r="EOL28"/>
      <c r="EOM28"/>
      <c r="EON28"/>
      <c r="EOO28"/>
      <c r="EOP28"/>
      <c r="EOQ28"/>
      <c r="EOR28"/>
      <c r="EOS28"/>
      <c r="EOT28"/>
      <c r="EOU28"/>
      <c r="EOV28"/>
      <c r="EOW28"/>
      <c r="EOX28"/>
      <c r="EOY28"/>
      <c r="EOZ28"/>
      <c r="EPA28"/>
      <c r="EPB28"/>
      <c r="EPC28"/>
      <c r="EPD28"/>
      <c r="EPE28"/>
      <c r="EPF28"/>
      <c r="EPG28"/>
      <c r="EPH28"/>
      <c r="EPI28"/>
      <c r="EPJ28"/>
      <c r="EPK28"/>
      <c r="EPL28"/>
      <c r="EPM28"/>
      <c r="EPN28"/>
      <c r="EPO28"/>
      <c r="EPP28"/>
      <c r="EPQ28"/>
      <c r="EPR28"/>
      <c r="EPS28"/>
      <c r="EPT28"/>
      <c r="EPU28"/>
      <c r="EPV28"/>
      <c r="EPW28"/>
      <c r="EPX28"/>
      <c r="EPY28"/>
      <c r="EPZ28"/>
      <c r="EQA28"/>
      <c r="EQB28"/>
      <c r="EQC28"/>
      <c r="EQD28"/>
      <c r="EQE28"/>
      <c r="EQF28"/>
      <c r="EQG28"/>
      <c r="EQH28"/>
      <c r="EQI28"/>
      <c r="EQJ28"/>
      <c r="EQK28"/>
      <c r="EQL28"/>
      <c r="EQM28"/>
      <c r="EQN28"/>
      <c r="EQO28"/>
      <c r="EQP28"/>
      <c r="EQQ28"/>
      <c r="EQR28"/>
      <c r="EQS28"/>
      <c r="EQT28"/>
      <c r="EQU28"/>
      <c r="EQV28"/>
      <c r="EQW28"/>
      <c r="EQX28"/>
      <c r="EQY28"/>
      <c r="EQZ28"/>
      <c r="ERA28"/>
      <c r="ERB28"/>
      <c r="ERC28"/>
      <c r="ERD28"/>
      <c r="ERE28"/>
      <c r="ERF28"/>
      <c r="ERG28"/>
      <c r="ERH28"/>
      <c r="ERI28"/>
      <c r="ERJ28"/>
      <c r="ERK28"/>
      <c r="ERL28"/>
      <c r="ERM28"/>
      <c r="ERN28"/>
      <c r="ERO28"/>
      <c r="ERP28"/>
      <c r="ERQ28"/>
      <c r="ERR28"/>
      <c r="ERS28"/>
      <c r="ERT28"/>
      <c r="ERU28"/>
      <c r="ERV28"/>
      <c r="ERW28"/>
      <c r="ERX28"/>
      <c r="ERY28"/>
      <c r="ERZ28"/>
      <c r="ESA28"/>
      <c r="ESB28"/>
      <c r="ESC28"/>
      <c r="ESD28"/>
      <c r="ESE28"/>
      <c r="ESF28"/>
      <c r="ESG28"/>
      <c r="ESH28"/>
      <c r="ESI28"/>
      <c r="ESJ28"/>
      <c r="ESK28"/>
      <c r="ESL28"/>
      <c r="ESM28"/>
      <c r="ESN28"/>
      <c r="ESO28"/>
      <c r="ESP28"/>
      <c r="ESQ28"/>
      <c r="ESR28"/>
      <c r="ESS28"/>
      <c r="EST28"/>
      <c r="ESU28"/>
      <c r="ESV28"/>
      <c r="ESW28"/>
      <c r="ESX28"/>
      <c r="ESY28"/>
      <c r="ESZ28"/>
      <c r="ETA28"/>
      <c r="ETB28"/>
      <c r="ETC28"/>
      <c r="ETD28"/>
      <c r="ETE28"/>
      <c r="ETF28"/>
      <c r="ETG28"/>
      <c r="ETH28"/>
      <c r="ETI28"/>
      <c r="ETJ28"/>
      <c r="ETK28"/>
      <c r="ETL28"/>
      <c r="ETM28"/>
      <c r="ETN28"/>
      <c r="ETO28"/>
      <c r="ETP28"/>
      <c r="ETQ28"/>
      <c r="ETR28"/>
      <c r="ETS28"/>
      <c r="ETT28"/>
      <c r="ETU28"/>
      <c r="ETV28"/>
      <c r="ETW28"/>
      <c r="ETX28"/>
      <c r="ETY28"/>
      <c r="ETZ28"/>
      <c r="EUA28"/>
      <c r="EUB28"/>
      <c r="EUC28"/>
      <c r="EUD28"/>
      <c r="EUE28"/>
      <c r="EUF28"/>
      <c r="EUG28"/>
      <c r="EUH28"/>
      <c r="EUI28"/>
      <c r="EUJ28"/>
      <c r="EUK28"/>
      <c r="EUL28"/>
      <c r="EUM28"/>
      <c r="EUN28"/>
      <c r="EUO28"/>
      <c r="EUP28"/>
      <c r="EUQ28"/>
      <c r="EUR28"/>
      <c r="EUS28"/>
      <c r="EUT28"/>
      <c r="EUU28"/>
      <c r="EUV28"/>
      <c r="EUW28"/>
      <c r="EUX28"/>
      <c r="EUY28"/>
      <c r="EUZ28"/>
      <c r="EVA28"/>
      <c r="EVB28"/>
      <c r="EVC28"/>
      <c r="EVD28"/>
      <c r="EVE28"/>
      <c r="EVF28"/>
      <c r="EVG28"/>
      <c r="EVH28"/>
      <c r="EVI28"/>
      <c r="EVJ28"/>
      <c r="EVK28"/>
      <c r="EVL28"/>
      <c r="EVM28"/>
      <c r="EVN28"/>
      <c r="EVO28"/>
      <c r="EVP28"/>
      <c r="EVQ28"/>
      <c r="EVR28"/>
      <c r="EVS28"/>
      <c r="EVT28"/>
      <c r="EVU28"/>
      <c r="EVV28"/>
      <c r="EVW28"/>
      <c r="EVX28"/>
      <c r="EVY28"/>
      <c r="EVZ28"/>
      <c r="EWA28"/>
      <c r="EWB28"/>
      <c r="EWC28"/>
      <c r="EWD28"/>
      <c r="EWE28"/>
      <c r="EWF28"/>
      <c r="EWG28"/>
      <c r="EWH28"/>
      <c r="EWI28"/>
      <c r="EWJ28"/>
      <c r="EWK28"/>
      <c r="EWL28"/>
      <c r="EWM28"/>
      <c r="EWN28"/>
      <c r="EWO28"/>
      <c r="EWP28"/>
      <c r="EWQ28"/>
      <c r="EWR28"/>
      <c r="EWS28"/>
      <c r="EWT28"/>
      <c r="EWU28"/>
      <c r="EWV28"/>
      <c r="EWW28"/>
      <c r="EWX28"/>
      <c r="EWY28"/>
      <c r="EWZ28"/>
      <c r="EXA28"/>
      <c r="EXB28"/>
      <c r="EXC28"/>
      <c r="EXD28"/>
      <c r="EXE28"/>
      <c r="EXF28"/>
      <c r="EXG28"/>
      <c r="EXH28"/>
      <c r="EXI28"/>
      <c r="EXJ28"/>
      <c r="EXK28"/>
      <c r="EXL28"/>
      <c r="EXM28"/>
      <c r="EXN28"/>
      <c r="EXO28"/>
      <c r="EXP28"/>
      <c r="EXQ28"/>
      <c r="EXR28"/>
      <c r="EXS28"/>
      <c r="EXT28"/>
      <c r="EXU28"/>
      <c r="EXV28"/>
      <c r="EXW28"/>
      <c r="EXX28"/>
      <c r="EXY28"/>
      <c r="EXZ28"/>
      <c r="EYA28"/>
      <c r="EYB28"/>
      <c r="EYC28"/>
      <c r="EYD28"/>
      <c r="EYE28"/>
      <c r="EYF28"/>
      <c r="EYG28"/>
      <c r="EYH28"/>
      <c r="EYI28"/>
      <c r="EYJ28"/>
      <c r="EYK28"/>
      <c r="EYL28"/>
      <c r="EYM28"/>
      <c r="EYN28"/>
      <c r="EYO28"/>
      <c r="EYP28"/>
      <c r="EYQ28"/>
      <c r="EYR28"/>
      <c r="EYS28"/>
      <c r="EYT28"/>
      <c r="EYU28"/>
      <c r="EYV28"/>
      <c r="EYW28"/>
      <c r="EYX28"/>
      <c r="EYY28"/>
      <c r="EYZ28"/>
      <c r="EZA28"/>
      <c r="EZB28"/>
      <c r="EZC28"/>
      <c r="EZD28"/>
      <c r="EZE28"/>
      <c r="EZF28"/>
      <c r="EZG28"/>
      <c r="EZH28"/>
      <c r="EZI28"/>
      <c r="EZJ28"/>
      <c r="EZK28"/>
      <c r="EZL28"/>
      <c r="EZM28"/>
      <c r="EZN28"/>
      <c r="EZO28"/>
      <c r="EZP28"/>
      <c r="EZQ28"/>
      <c r="EZR28"/>
      <c r="EZS28"/>
      <c r="EZT28"/>
      <c r="EZU28"/>
      <c r="EZV28"/>
      <c r="EZW28"/>
      <c r="EZX28"/>
      <c r="EZY28"/>
      <c r="EZZ28"/>
      <c r="FAA28"/>
      <c r="FAB28"/>
      <c r="FAC28"/>
      <c r="FAD28"/>
      <c r="FAE28"/>
      <c r="FAF28"/>
      <c r="FAG28"/>
      <c r="FAH28"/>
      <c r="FAI28"/>
      <c r="FAJ28"/>
      <c r="FAK28"/>
      <c r="FAL28"/>
      <c r="FAM28"/>
      <c r="FAN28"/>
      <c r="FAO28"/>
      <c r="FAP28"/>
      <c r="FAQ28"/>
      <c r="FAR28"/>
      <c r="FAS28"/>
      <c r="FAT28"/>
      <c r="FAU28"/>
      <c r="FAV28"/>
      <c r="FAW28"/>
      <c r="FAX28"/>
      <c r="FAY28"/>
      <c r="FAZ28"/>
      <c r="FBA28"/>
      <c r="FBB28"/>
      <c r="FBC28"/>
      <c r="FBD28"/>
      <c r="FBE28"/>
      <c r="FBF28"/>
      <c r="FBG28"/>
      <c r="FBH28"/>
      <c r="FBI28"/>
      <c r="FBJ28"/>
      <c r="FBK28"/>
      <c r="FBL28"/>
      <c r="FBM28"/>
      <c r="FBN28"/>
      <c r="FBO28"/>
      <c r="FBP28"/>
      <c r="FBQ28"/>
      <c r="FBR28"/>
      <c r="FBS28"/>
      <c r="FBT28"/>
      <c r="FBU28"/>
      <c r="FBV28"/>
      <c r="FBW28"/>
      <c r="FBX28"/>
      <c r="FBY28"/>
      <c r="FBZ28"/>
      <c r="FCA28"/>
      <c r="FCB28"/>
      <c r="FCC28"/>
      <c r="FCD28"/>
      <c r="FCE28"/>
      <c r="FCF28"/>
      <c r="FCG28"/>
      <c r="FCH28"/>
      <c r="FCI28"/>
      <c r="FCJ28"/>
      <c r="FCK28"/>
      <c r="FCL28"/>
      <c r="FCM28"/>
      <c r="FCN28"/>
      <c r="FCO28"/>
      <c r="FCP28"/>
      <c r="FCQ28"/>
      <c r="FCR28"/>
      <c r="FCS28"/>
      <c r="FCT28"/>
      <c r="FCU28"/>
      <c r="FCV28"/>
      <c r="FCW28"/>
      <c r="FCX28"/>
      <c r="FCY28"/>
      <c r="FCZ28"/>
      <c r="FDA28"/>
      <c r="FDB28"/>
      <c r="FDC28"/>
      <c r="FDD28"/>
      <c r="FDE28"/>
      <c r="FDF28"/>
      <c r="FDG28"/>
      <c r="FDH28"/>
      <c r="FDI28"/>
      <c r="FDJ28"/>
      <c r="FDK28"/>
      <c r="FDL28"/>
      <c r="FDM28"/>
      <c r="FDN28"/>
      <c r="FDO28"/>
      <c r="FDP28"/>
      <c r="FDQ28"/>
      <c r="FDR28"/>
      <c r="FDS28"/>
      <c r="FDT28"/>
      <c r="FDU28"/>
      <c r="FDV28"/>
      <c r="FDW28"/>
      <c r="FDX28"/>
      <c r="FDY28"/>
      <c r="FDZ28"/>
      <c r="FEA28"/>
      <c r="FEB28"/>
      <c r="FEC28"/>
      <c r="FED28"/>
      <c r="FEE28"/>
      <c r="FEF28"/>
      <c r="FEG28"/>
      <c r="FEH28"/>
      <c r="FEI28"/>
      <c r="FEJ28"/>
      <c r="FEK28"/>
      <c r="FEL28"/>
      <c r="FEM28"/>
      <c r="FEN28"/>
      <c r="FEO28"/>
      <c r="FEP28"/>
      <c r="FEQ28"/>
      <c r="FER28"/>
      <c r="FES28"/>
      <c r="FET28"/>
      <c r="FEU28"/>
      <c r="FEV28"/>
      <c r="FEW28"/>
      <c r="FEX28"/>
      <c r="FEY28"/>
      <c r="FEZ28"/>
      <c r="FFA28"/>
      <c r="FFB28"/>
      <c r="FFC28"/>
      <c r="FFD28"/>
      <c r="FFE28"/>
      <c r="FFF28"/>
      <c r="FFG28"/>
      <c r="FFH28"/>
      <c r="FFI28"/>
      <c r="FFJ28"/>
      <c r="FFK28"/>
      <c r="FFL28"/>
      <c r="FFM28"/>
      <c r="FFN28"/>
      <c r="FFO28"/>
      <c r="FFP28"/>
      <c r="FFQ28"/>
      <c r="FFR28"/>
      <c r="FFS28"/>
      <c r="FFT28"/>
      <c r="FFU28"/>
      <c r="FFV28"/>
      <c r="FFW28"/>
      <c r="FFX28"/>
      <c r="FFY28"/>
      <c r="FFZ28"/>
      <c r="FGA28"/>
      <c r="FGB28"/>
      <c r="FGC28"/>
      <c r="FGD28"/>
      <c r="FGE28"/>
      <c r="FGF28"/>
      <c r="FGG28"/>
      <c r="FGH28"/>
      <c r="FGI28"/>
      <c r="FGJ28"/>
      <c r="FGK28"/>
      <c r="FGL28"/>
      <c r="FGM28"/>
      <c r="FGN28"/>
      <c r="FGO28"/>
      <c r="FGP28"/>
      <c r="FGQ28"/>
      <c r="FGR28"/>
      <c r="FGS28"/>
      <c r="FGT28"/>
      <c r="FGU28"/>
      <c r="FGV28"/>
      <c r="FGW28"/>
      <c r="FGX28"/>
      <c r="FGY28"/>
      <c r="FGZ28"/>
      <c r="FHA28"/>
      <c r="FHB28"/>
      <c r="FHC28"/>
      <c r="FHD28"/>
      <c r="FHE28"/>
      <c r="FHF28"/>
      <c r="FHG28"/>
      <c r="FHH28"/>
      <c r="FHI28"/>
      <c r="FHJ28"/>
      <c r="FHK28"/>
      <c r="FHL28"/>
      <c r="FHM28"/>
      <c r="FHN28"/>
      <c r="FHO28"/>
      <c r="FHP28"/>
      <c r="FHQ28"/>
      <c r="FHR28"/>
      <c r="FHS28"/>
      <c r="FHT28"/>
      <c r="FHU28"/>
      <c r="FHV28"/>
      <c r="FHW28"/>
      <c r="FHX28"/>
      <c r="FHY28"/>
      <c r="FHZ28"/>
      <c r="FIA28"/>
      <c r="FIB28"/>
      <c r="FIC28"/>
      <c r="FID28"/>
      <c r="FIE28"/>
      <c r="FIF28"/>
      <c r="FIG28"/>
      <c r="FIH28"/>
      <c r="FII28"/>
      <c r="FIJ28"/>
      <c r="FIK28"/>
      <c r="FIL28"/>
      <c r="FIM28"/>
      <c r="FIN28"/>
      <c r="FIO28"/>
      <c r="FIP28"/>
      <c r="FIQ28"/>
      <c r="FIR28"/>
      <c r="FIS28"/>
      <c r="FIT28"/>
      <c r="FIU28"/>
      <c r="FIV28"/>
      <c r="FIW28"/>
      <c r="FIX28"/>
      <c r="FIY28"/>
      <c r="FIZ28"/>
      <c r="FJA28"/>
      <c r="FJB28"/>
      <c r="FJC28"/>
      <c r="FJD28"/>
      <c r="FJE28"/>
      <c r="FJF28"/>
      <c r="FJG28"/>
      <c r="FJH28"/>
      <c r="FJI28"/>
      <c r="FJJ28"/>
      <c r="FJK28"/>
      <c r="FJL28"/>
      <c r="FJM28"/>
      <c r="FJN28"/>
      <c r="FJO28"/>
      <c r="FJP28"/>
      <c r="FJQ28"/>
      <c r="FJR28"/>
      <c r="FJS28"/>
      <c r="FJT28"/>
      <c r="FJU28"/>
      <c r="FJV28"/>
      <c r="FJW28"/>
      <c r="FJX28"/>
      <c r="FJY28"/>
      <c r="FJZ28"/>
      <c r="FKA28"/>
      <c r="FKB28"/>
      <c r="FKC28"/>
      <c r="FKD28"/>
      <c r="FKE28"/>
      <c r="FKF28"/>
      <c r="FKG28"/>
      <c r="FKH28"/>
      <c r="FKI28"/>
      <c r="FKJ28"/>
      <c r="FKK28"/>
      <c r="FKL28"/>
      <c r="FKM28"/>
      <c r="FKN28"/>
      <c r="FKO28"/>
      <c r="FKP28"/>
      <c r="FKQ28"/>
      <c r="FKR28"/>
      <c r="FKS28"/>
      <c r="FKT28"/>
      <c r="FKU28"/>
      <c r="FKV28"/>
      <c r="FKW28"/>
      <c r="FKX28"/>
      <c r="FKY28"/>
      <c r="FKZ28"/>
      <c r="FLA28"/>
      <c r="FLB28"/>
      <c r="FLC28"/>
      <c r="FLD28"/>
      <c r="FLE28"/>
      <c r="FLF28"/>
      <c r="FLG28"/>
      <c r="FLH28"/>
      <c r="FLI28"/>
      <c r="FLJ28"/>
      <c r="FLK28"/>
      <c r="FLL28"/>
      <c r="FLM28"/>
      <c r="FLN28"/>
      <c r="FLO28"/>
      <c r="FLP28"/>
      <c r="FLQ28"/>
      <c r="FLR28"/>
      <c r="FLS28"/>
      <c r="FLT28"/>
      <c r="FLU28"/>
      <c r="FLV28"/>
      <c r="FLW28"/>
      <c r="FLX28"/>
      <c r="FLY28"/>
      <c r="FLZ28"/>
      <c r="FMA28"/>
      <c r="FMB28"/>
      <c r="FMC28"/>
      <c r="FMD28"/>
      <c r="FME28"/>
      <c r="FMF28"/>
      <c r="FMG28"/>
      <c r="FMH28"/>
      <c r="FMI28"/>
      <c r="FMJ28"/>
      <c r="FMK28"/>
      <c r="FML28"/>
      <c r="FMM28"/>
      <c r="FMN28"/>
      <c r="FMO28"/>
      <c r="FMP28"/>
      <c r="FMQ28"/>
      <c r="FMR28"/>
      <c r="FMS28"/>
      <c r="FMT28"/>
      <c r="FMU28"/>
      <c r="FMV28"/>
      <c r="FMW28"/>
      <c r="FMX28"/>
      <c r="FMY28"/>
      <c r="FMZ28"/>
      <c r="FNA28"/>
      <c r="FNB28"/>
      <c r="FNC28"/>
      <c r="FND28"/>
      <c r="FNE28"/>
      <c r="FNF28"/>
      <c r="FNG28"/>
      <c r="FNH28"/>
      <c r="FNI28"/>
      <c r="FNJ28"/>
      <c r="FNK28"/>
      <c r="FNL28"/>
      <c r="FNM28"/>
      <c r="FNN28"/>
      <c r="FNO28"/>
      <c r="FNP28"/>
      <c r="FNQ28"/>
      <c r="FNR28"/>
      <c r="FNS28"/>
      <c r="FNT28"/>
      <c r="FNU28"/>
      <c r="FNV28"/>
      <c r="FNW28"/>
      <c r="FNX28"/>
      <c r="FNY28"/>
      <c r="FNZ28"/>
      <c r="FOA28"/>
      <c r="FOB28"/>
      <c r="FOC28"/>
      <c r="FOD28"/>
      <c r="FOE28"/>
      <c r="FOF28"/>
      <c r="FOG28"/>
      <c r="FOH28"/>
      <c r="FOI28"/>
      <c r="FOJ28"/>
      <c r="FOK28"/>
      <c r="FOL28"/>
      <c r="FOM28"/>
      <c r="FON28"/>
      <c r="FOO28"/>
      <c r="FOP28"/>
      <c r="FOQ28"/>
      <c r="FOR28"/>
      <c r="FOS28"/>
      <c r="FOT28"/>
      <c r="FOU28"/>
      <c r="FOV28"/>
      <c r="FOW28"/>
      <c r="FOX28"/>
      <c r="FOY28"/>
      <c r="FOZ28"/>
      <c r="FPA28"/>
      <c r="FPB28"/>
      <c r="FPC28"/>
      <c r="FPD28"/>
      <c r="FPE28"/>
      <c r="FPF28"/>
      <c r="FPG28"/>
      <c r="FPH28"/>
      <c r="FPI28"/>
      <c r="FPJ28"/>
      <c r="FPK28"/>
      <c r="FPL28"/>
      <c r="FPM28"/>
      <c r="FPN28"/>
      <c r="FPO28"/>
      <c r="FPP28"/>
      <c r="FPQ28"/>
      <c r="FPR28"/>
      <c r="FPS28"/>
      <c r="FPT28"/>
      <c r="FPU28"/>
      <c r="FPV28"/>
      <c r="FPW28"/>
      <c r="FPX28"/>
      <c r="FPY28"/>
      <c r="FPZ28"/>
      <c r="FQA28"/>
      <c r="FQB28"/>
      <c r="FQC28"/>
      <c r="FQD28"/>
      <c r="FQE28"/>
      <c r="FQF28"/>
      <c r="FQG28"/>
      <c r="FQH28"/>
      <c r="FQI28"/>
      <c r="FQJ28"/>
      <c r="FQK28"/>
      <c r="FQL28"/>
      <c r="FQM28"/>
      <c r="FQN28"/>
      <c r="FQO28"/>
      <c r="FQP28"/>
      <c r="FQQ28"/>
      <c r="FQR28"/>
      <c r="FQS28"/>
      <c r="FQT28"/>
      <c r="FQU28"/>
      <c r="FQV28"/>
      <c r="FQW28"/>
      <c r="FQX28"/>
      <c r="FQY28"/>
      <c r="FQZ28"/>
      <c r="FRA28"/>
      <c r="FRB28"/>
      <c r="FRC28"/>
      <c r="FRD28"/>
      <c r="FRE28"/>
      <c r="FRF28"/>
      <c r="FRG28"/>
      <c r="FRH28"/>
      <c r="FRI28"/>
      <c r="FRJ28"/>
      <c r="FRK28"/>
      <c r="FRL28"/>
      <c r="FRM28"/>
      <c r="FRN28"/>
      <c r="FRO28"/>
      <c r="FRP28"/>
      <c r="FRQ28"/>
      <c r="FRR28"/>
      <c r="FRS28"/>
      <c r="FRT28"/>
      <c r="FRU28"/>
      <c r="FRV28"/>
      <c r="FRW28"/>
      <c r="FRX28"/>
      <c r="FRY28"/>
      <c r="FRZ28"/>
      <c r="FSA28"/>
      <c r="FSB28"/>
      <c r="FSC28"/>
      <c r="FSD28"/>
      <c r="FSE28"/>
      <c r="FSF28"/>
      <c r="FSG28"/>
      <c r="FSH28"/>
      <c r="FSI28"/>
      <c r="FSJ28"/>
      <c r="FSK28"/>
      <c r="FSL28"/>
      <c r="FSM28"/>
      <c r="FSN28"/>
      <c r="FSO28"/>
      <c r="FSP28"/>
      <c r="FSQ28"/>
      <c r="FSR28"/>
      <c r="FSS28"/>
      <c r="FST28"/>
      <c r="FSU28"/>
      <c r="FSV28"/>
      <c r="FSW28"/>
      <c r="FSX28"/>
      <c r="FSY28"/>
      <c r="FSZ28"/>
      <c r="FTA28"/>
      <c r="FTB28"/>
      <c r="FTC28"/>
      <c r="FTD28"/>
      <c r="FTE28"/>
      <c r="FTF28"/>
      <c r="FTG28"/>
      <c r="FTH28"/>
      <c r="FTI28"/>
      <c r="FTJ28"/>
      <c r="FTK28"/>
      <c r="FTL28"/>
      <c r="FTM28"/>
      <c r="FTN28"/>
      <c r="FTO28"/>
      <c r="FTP28"/>
      <c r="FTQ28"/>
      <c r="FTR28"/>
      <c r="FTS28"/>
      <c r="FTT28"/>
      <c r="FTU28"/>
      <c r="FTV28"/>
      <c r="FTW28"/>
      <c r="FTX28"/>
      <c r="FTY28"/>
      <c r="FTZ28"/>
      <c r="FUA28"/>
      <c r="FUB28"/>
      <c r="FUC28"/>
      <c r="FUD28"/>
      <c r="FUE28"/>
      <c r="FUF28"/>
      <c r="FUG28"/>
      <c r="FUH28"/>
      <c r="FUI28"/>
      <c r="FUJ28"/>
      <c r="FUK28"/>
      <c r="FUL28"/>
      <c r="FUM28"/>
      <c r="FUN28"/>
      <c r="FUO28"/>
      <c r="FUP28"/>
      <c r="FUQ28"/>
      <c r="FUR28"/>
      <c r="FUS28"/>
      <c r="FUT28"/>
      <c r="FUU28"/>
      <c r="FUV28"/>
      <c r="FUW28"/>
      <c r="FUX28"/>
      <c r="FUY28"/>
      <c r="FUZ28"/>
      <c r="FVA28"/>
      <c r="FVB28"/>
      <c r="FVC28"/>
      <c r="FVD28"/>
      <c r="FVE28"/>
      <c r="FVF28"/>
      <c r="FVG28"/>
      <c r="FVH28"/>
      <c r="FVI28"/>
      <c r="FVJ28"/>
      <c r="FVK28"/>
      <c r="FVL28"/>
      <c r="FVM28"/>
      <c r="FVN28"/>
      <c r="FVO28"/>
      <c r="FVP28"/>
      <c r="FVQ28"/>
      <c r="FVR28"/>
      <c r="FVS28"/>
      <c r="FVT28"/>
      <c r="FVU28"/>
      <c r="FVV28"/>
      <c r="FVW28"/>
      <c r="FVX28"/>
      <c r="FVY28"/>
      <c r="FVZ28"/>
      <c r="FWA28"/>
      <c r="FWB28"/>
      <c r="FWC28"/>
      <c r="FWD28"/>
      <c r="FWE28"/>
      <c r="FWF28"/>
      <c r="FWG28"/>
      <c r="FWH28"/>
      <c r="FWI28"/>
      <c r="FWJ28"/>
      <c r="FWK28"/>
      <c r="FWL28"/>
      <c r="FWM28"/>
      <c r="FWN28"/>
      <c r="FWO28"/>
      <c r="FWP28"/>
      <c r="FWQ28"/>
      <c r="FWR28"/>
      <c r="FWS28"/>
      <c r="FWT28"/>
      <c r="FWU28"/>
      <c r="FWV28"/>
      <c r="FWW28"/>
      <c r="FWX28"/>
      <c r="FWY28"/>
      <c r="FWZ28"/>
      <c r="FXA28"/>
      <c r="FXB28"/>
      <c r="FXC28"/>
      <c r="FXD28"/>
      <c r="FXE28"/>
      <c r="FXF28"/>
      <c r="FXG28"/>
      <c r="FXH28"/>
      <c r="FXI28"/>
      <c r="FXJ28"/>
      <c r="FXK28"/>
      <c r="FXL28"/>
      <c r="FXM28"/>
      <c r="FXN28"/>
      <c r="FXO28"/>
      <c r="FXP28"/>
      <c r="FXQ28"/>
      <c r="FXR28"/>
      <c r="FXS28"/>
      <c r="FXT28"/>
      <c r="FXU28"/>
      <c r="FXV28"/>
      <c r="FXW28"/>
      <c r="FXX28"/>
      <c r="FXY28"/>
      <c r="FXZ28"/>
      <c r="FYA28"/>
      <c r="FYB28"/>
      <c r="FYC28"/>
      <c r="FYD28"/>
      <c r="FYE28"/>
      <c r="FYF28"/>
      <c r="FYG28"/>
      <c r="FYH28"/>
      <c r="FYI28"/>
      <c r="FYJ28"/>
      <c r="FYK28"/>
      <c r="FYL28"/>
      <c r="FYM28"/>
      <c r="FYN28"/>
      <c r="FYO28"/>
      <c r="FYP28"/>
      <c r="FYQ28"/>
      <c r="FYR28"/>
      <c r="FYS28"/>
      <c r="FYT28"/>
      <c r="FYU28"/>
      <c r="FYV28"/>
      <c r="FYW28"/>
      <c r="FYX28"/>
      <c r="FYY28"/>
      <c r="FYZ28"/>
      <c r="FZA28"/>
      <c r="FZB28"/>
      <c r="FZC28"/>
      <c r="FZD28"/>
      <c r="FZE28"/>
      <c r="FZF28"/>
      <c r="FZG28"/>
      <c r="FZH28"/>
      <c r="FZI28"/>
      <c r="FZJ28"/>
      <c r="FZK28"/>
      <c r="FZL28"/>
      <c r="FZM28"/>
      <c r="FZN28"/>
      <c r="FZO28"/>
      <c r="FZP28"/>
      <c r="FZQ28"/>
      <c r="FZR28"/>
      <c r="FZS28"/>
      <c r="FZT28"/>
      <c r="FZU28"/>
      <c r="FZV28"/>
      <c r="FZW28"/>
      <c r="FZX28"/>
      <c r="FZY28"/>
      <c r="FZZ28"/>
      <c r="GAA28"/>
      <c r="GAB28"/>
      <c r="GAC28"/>
      <c r="GAD28"/>
      <c r="GAE28"/>
      <c r="GAF28"/>
      <c r="GAG28"/>
      <c r="GAH28"/>
      <c r="GAI28"/>
      <c r="GAJ28"/>
      <c r="GAK28"/>
      <c r="GAL28"/>
      <c r="GAM28"/>
      <c r="GAN28"/>
      <c r="GAO28"/>
      <c r="GAP28"/>
      <c r="GAQ28"/>
      <c r="GAR28"/>
      <c r="GAS28"/>
      <c r="GAT28"/>
      <c r="GAU28"/>
      <c r="GAV28"/>
      <c r="GAW28"/>
      <c r="GAX28"/>
      <c r="GAY28"/>
      <c r="GAZ28"/>
      <c r="GBA28"/>
      <c r="GBB28"/>
      <c r="GBC28"/>
      <c r="GBD28"/>
      <c r="GBE28"/>
      <c r="GBF28"/>
      <c r="GBG28"/>
      <c r="GBH28"/>
      <c r="GBI28"/>
      <c r="GBJ28"/>
      <c r="GBK28"/>
      <c r="GBL28"/>
      <c r="GBM28"/>
      <c r="GBN28"/>
      <c r="GBO28"/>
      <c r="GBP28"/>
      <c r="GBQ28"/>
      <c r="GBR28"/>
      <c r="GBS28"/>
      <c r="GBT28"/>
      <c r="GBU28"/>
      <c r="GBV28"/>
      <c r="GBW28"/>
      <c r="GBX28"/>
      <c r="GBY28"/>
      <c r="GBZ28"/>
      <c r="GCA28"/>
      <c r="GCB28"/>
      <c r="GCC28"/>
      <c r="GCD28"/>
      <c r="GCE28"/>
      <c r="GCF28"/>
      <c r="GCG28"/>
      <c r="GCH28"/>
      <c r="GCI28"/>
      <c r="GCJ28"/>
      <c r="GCK28"/>
      <c r="GCL28"/>
      <c r="GCM28"/>
      <c r="GCN28"/>
      <c r="GCO28"/>
      <c r="GCP28"/>
      <c r="GCQ28"/>
      <c r="GCR28"/>
      <c r="GCS28"/>
      <c r="GCT28"/>
      <c r="GCU28"/>
      <c r="GCV28"/>
      <c r="GCW28"/>
      <c r="GCX28"/>
      <c r="GCY28"/>
      <c r="GCZ28"/>
      <c r="GDA28"/>
      <c r="GDB28"/>
      <c r="GDC28"/>
      <c r="GDD28"/>
      <c r="GDE28"/>
      <c r="GDF28"/>
      <c r="GDG28"/>
      <c r="GDH28"/>
      <c r="GDI28"/>
      <c r="GDJ28"/>
      <c r="GDK28"/>
      <c r="GDL28"/>
      <c r="GDM28"/>
      <c r="GDN28"/>
      <c r="GDO28"/>
      <c r="GDP28"/>
      <c r="GDQ28"/>
      <c r="GDR28"/>
      <c r="GDS28"/>
      <c r="GDT28"/>
      <c r="GDU28"/>
      <c r="GDV28"/>
      <c r="GDW28"/>
      <c r="GDX28"/>
      <c r="GDY28"/>
      <c r="GDZ28"/>
      <c r="GEA28"/>
      <c r="GEB28"/>
      <c r="GEC28"/>
      <c r="GED28"/>
      <c r="GEE28"/>
      <c r="GEF28"/>
      <c r="GEG28"/>
      <c r="GEH28"/>
      <c r="GEI28"/>
      <c r="GEJ28"/>
      <c r="GEK28"/>
      <c r="GEL28"/>
      <c r="GEM28"/>
      <c r="GEN28"/>
      <c r="GEO28"/>
      <c r="GEP28"/>
      <c r="GEQ28"/>
      <c r="GER28"/>
      <c r="GES28"/>
      <c r="GET28"/>
      <c r="GEU28"/>
      <c r="GEV28"/>
      <c r="GEW28"/>
      <c r="GEX28"/>
      <c r="GEY28"/>
      <c r="GEZ28"/>
      <c r="GFA28"/>
      <c r="GFB28"/>
      <c r="GFC28"/>
      <c r="GFD28"/>
      <c r="GFE28"/>
      <c r="GFF28"/>
      <c r="GFG28"/>
      <c r="GFH28"/>
      <c r="GFI28"/>
      <c r="GFJ28"/>
      <c r="GFK28"/>
      <c r="GFL28"/>
      <c r="GFM28"/>
      <c r="GFN28"/>
      <c r="GFO28"/>
      <c r="GFP28"/>
      <c r="GFQ28"/>
      <c r="GFR28"/>
      <c r="GFS28"/>
      <c r="GFT28"/>
      <c r="GFU28"/>
      <c r="GFV28"/>
      <c r="GFW28"/>
      <c r="GFX28"/>
      <c r="GFY28"/>
      <c r="GFZ28"/>
      <c r="GGA28"/>
      <c r="GGB28"/>
      <c r="GGC28"/>
      <c r="GGD28"/>
      <c r="GGE28"/>
      <c r="GGF28"/>
      <c r="GGG28"/>
      <c r="GGH28"/>
      <c r="GGI28"/>
      <c r="GGJ28"/>
      <c r="GGK28"/>
      <c r="GGL28"/>
      <c r="GGM28"/>
      <c r="GGN28"/>
      <c r="GGO28"/>
      <c r="GGP28"/>
      <c r="GGQ28"/>
      <c r="GGR28"/>
      <c r="GGS28"/>
      <c r="GGT28"/>
      <c r="GGU28"/>
      <c r="GGV28"/>
      <c r="GGW28"/>
      <c r="GGX28"/>
      <c r="GGY28"/>
      <c r="GGZ28"/>
      <c r="GHA28"/>
      <c r="GHB28"/>
      <c r="GHC28"/>
      <c r="GHD28"/>
      <c r="GHE28"/>
      <c r="GHF28"/>
      <c r="GHG28"/>
      <c r="GHH28"/>
      <c r="GHI28"/>
      <c r="GHJ28"/>
      <c r="GHK28"/>
      <c r="GHL28"/>
      <c r="GHM28"/>
      <c r="GHN28"/>
      <c r="GHO28"/>
      <c r="GHP28"/>
      <c r="GHQ28"/>
      <c r="GHR28"/>
      <c r="GHS28"/>
      <c r="GHT28"/>
      <c r="GHU28"/>
      <c r="GHV28"/>
      <c r="GHW28"/>
      <c r="GHX28"/>
      <c r="GHY28"/>
      <c r="GHZ28"/>
      <c r="GIA28"/>
      <c r="GIB28"/>
      <c r="GIC28"/>
      <c r="GID28"/>
      <c r="GIE28"/>
      <c r="GIF28"/>
      <c r="GIG28"/>
      <c r="GIH28"/>
      <c r="GII28"/>
      <c r="GIJ28"/>
      <c r="GIK28"/>
      <c r="GIL28"/>
      <c r="GIM28"/>
      <c r="GIN28"/>
      <c r="GIO28"/>
      <c r="GIP28"/>
      <c r="GIQ28"/>
      <c r="GIR28"/>
      <c r="GIS28"/>
      <c r="GIT28"/>
      <c r="GIU28"/>
      <c r="GIV28"/>
      <c r="GIW28"/>
      <c r="GIX28"/>
      <c r="GIY28"/>
      <c r="GIZ28"/>
      <c r="GJA28"/>
      <c r="GJB28"/>
      <c r="GJC28"/>
      <c r="GJD28"/>
      <c r="GJE28"/>
      <c r="GJF28"/>
      <c r="GJG28"/>
      <c r="GJH28"/>
      <c r="GJI28"/>
      <c r="GJJ28"/>
      <c r="GJK28"/>
      <c r="GJL28"/>
      <c r="GJM28"/>
      <c r="GJN28"/>
      <c r="GJO28"/>
      <c r="GJP28"/>
      <c r="GJQ28"/>
      <c r="GJR28"/>
      <c r="GJS28"/>
      <c r="GJT28"/>
      <c r="GJU28"/>
      <c r="GJV28"/>
      <c r="GJW28"/>
      <c r="GJX28"/>
      <c r="GJY28"/>
      <c r="GJZ28"/>
      <c r="GKA28"/>
      <c r="GKB28"/>
      <c r="GKC28"/>
      <c r="GKD28"/>
      <c r="GKE28"/>
      <c r="GKF28"/>
      <c r="GKG28"/>
      <c r="GKH28"/>
      <c r="GKI28"/>
      <c r="GKJ28"/>
      <c r="GKK28"/>
      <c r="GKL28"/>
      <c r="GKM28"/>
      <c r="GKN28"/>
      <c r="GKO28"/>
      <c r="GKP28"/>
      <c r="GKQ28"/>
      <c r="GKR28"/>
      <c r="GKS28"/>
      <c r="GKT28"/>
      <c r="GKU28"/>
      <c r="GKV28"/>
      <c r="GKW28"/>
      <c r="GKX28"/>
      <c r="GKY28"/>
      <c r="GKZ28"/>
      <c r="GLA28"/>
      <c r="GLB28"/>
      <c r="GLC28"/>
      <c r="GLD28"/>
      <c r="GLE28"/>
      <c r="GLF28"/>
      <c r="GLG28"/>
      <c r="GLH28"/>
      <c r="GLI28"/>
      <c r="GLJ28"/>
      <c r="GLK28"/>
      <c r="GLL28"/>
      <c r="GLM28"/>
      <c r="GLN28"/>
      <c r="GLO28"/>
      <c r="GLP28"/>
      <c r="GLQ28"/>
      <c r="GLR28"/>
      <c r="GLS28"/>
      <c r="GLT28"/>
      <c r="GLU28"/>
      <c r="GLV28"/>
      <c r="GLW28"/>
      <c r="GLX28"/>
      <c r="GLY28"/>
      <c r="GLZ28"/>
      <c r="GMA28"/>
      <c r="GMB28"/>
      <c r="GMC28"/>
      <c r="GMD28"/>
      <c r="GME28"/>
      <c r="GMF28"/>
      <c r="GMG28"/>
      <c r="GMH28"/>
      <c r="GMI28"/>
      <c r="GMJ28"/>
      <c r="GMK28"/>
      <c r="GML28"/>
      <c r="GMM28"/>
      <c r="GMN28"/>
      <c r="GMO28"/>
      <c r="GMP28"/>
      <c r="GMQ28"/>
      <c r="GMR28"/>
      <c r="GMS28"/>
      <c r="GMT28"/>
      <c r="GMU28"/>
      <c r="GMV28"/>
      <c r="GMW28"/>
      <c r="GMX28"/>
      <c r="GMY28"/>
      <c r="GMZ28"/>
      <c r="GNA28"/>
      <c r="GNB28"/>
      <c r="GNC28"/>
      <c r="GND28"/>
      <c r="GNE28"/>
      <c r="GNF28"/>
      <c r="GNG28"/>
      <c r="GNH28"/>
      <c r="GNI28"/>
      <c r="GNJ28"/>
      <c r="GNK28"/>
      <c r="GNL28"/>
      <c r="GNM28"/>
      <c r="GNN28"/>
      <c r="GNO28"/>
      <c r="GNP28"/>
      <c r="GNQ28"/>
      <c r="GNR28"/>
      <c r="GNS28"/>
      <c r="GNT28"/>
      <c r="GNU28"/>
      <c r="GNV28"/>
      <c r="GNW28"/>
      <c r="GNX28"/>
      <c r="GNY28"/>
      <c r="GNZ28"/>
      <c r="GOA28"/>
      <c r="GOB28"/>
      <c r="GOC28"/>
      <c r="GOD28"/>
      <c r="GOE28"/>
      <c r="GOF28"/>
      <c r="GOG28"/>
      <c r="GOH28"/>
      <c r="GOI28"/>
      <c r="GOJ28"/>
      <c r="GOK28"/>
      <c r="GOL28"/>
      <c r="GOM28"/>
      <c r="GON28"/>
      <c r="GOO28"/>
      <c r="GOP28"/>
      <c r="GOQ28"/>
      <c r="GOR28"/>
      <c r="GOS28"/>
      <c r="GOT28"/>
      <c r="GOU28"/>
      <c r="GOV28"/>
      <c r="GOW28"/>
      <c r="GOX28"/>
      <c r="GOY28"/>
      <c r="GOZ28"/>
      <c r="GPA28"/>
      <c r="GPB28"/>
      <c r="GPC28"/>
      <c r="GPD28"/>
      <c r="GPE28"/>
      <c r="GPF28"/>
      <c r="GPG28"/>
      <c r="GPH28"/>
      <c r="GPI28"/>
      <c r="GPJ28"/>
      <c r="GPK28"/>
      <c r="GPL28"/>
      <c r="GPM28"/>
      <c r="GPN28"/>
      <c r="GPO28"/>
      <c r="GPP28"/>
      <c r="GPQ28"/>
      <c r="GPR28"/>
      <c r="GPS28"/>
      <c r="GPT28"/>
      <c r="GPU28"/>
      <c r="GPV28"/>
      <c r="GPW28"/>
      <c r="GPX28"/>
      <c r="GPY28"/>
      <c r="GPZ28"/>
      <c r="GQA28"/>
      <c r="GQB28"/>
      <c r="GQC28"/>
      <c r="GQD28"/>
      <c r="GQE28"/>
      <c r="GQF28"/>
      <c r="GQG28"/>
      <c r="GQH28"/>
      <c r="GQI28"/>
      <c r="GQJ28"/>
      <c r="GQK28"/>
      <c r="GQL28"/>
      <c r="GQM28"/>
      <c r="GQN28"/>
      <c r="GQO28"/>
      <c r="GQP28"/>
      <c r="GQQ28"/>
      <c r="GQR28"/>
      <c r="GQS28"/>
      <c r="GQT28"/>
      <c r="GQU28"/>
      <c r="GQV28"/>
      <c r="GQW28"/>
      <c r="GQX28"/>
      <c r="GQY28"/>
      <c r="GQZ28"/>
      <c r="GRA28"/>
      <c r="GRB28"/>
      <c r="GRC28"/>
      <c r="GRD28"/>
      <c r="GRE28"/>
      <c r="GRF28"/>
      <c r="GRG28"/>
      <c r="GRH28"/>
      <c r="GRI28"/>
      <c r="GRJ28"/>
      <c r="GRK28"/>
      <c r="GRL28"/>
      <c r="GRM28"/>
      <c r="GRN28"/>
      <c r="GRO28"/>
      <c r="GRP28"/>
      <c r="GRQ28"/>
      <c r="GRR28"/>
      <c r="GRS28"/>
      <c r="GRT28"/>
      <c r="GRU28"/>
      <c r="GRV28"/>
      <c r="GRW28"/>
      <c r="GRX28"/>
      <c r="GRY28"/>
      <c r="GRZ28"/>
      <c r="GSA28"/>
      <c r="GSB28"/>
      <c r="GSC28"/>
      <c r="GSD28"/>
      <c r="GSE28"/>
      <c r="GSF28"/>
      <c r="GSG28"/>
      <c r="GSH28"/>
      <c r="GSI28"/>
      <c r="GSJ28"/>
      <c r="GSK28"/>
      <c r="GSL28"/>
      <c r="GSM28"/>
      <c r="GSN28"/>
      <c r="GSO28"/>
      <c r="GSP28"/>
      <c r="GSQ28"/>
      <c r="GSR28"/>
      <c r="GSS28"/>
      <c r="GST28"/>
      <c r="GSU28"/>
      <c r="GSV28"/>
      <c r="GSW28"/>
      <c r="GSX28"/>
      <c r="GSY28"/>
      <c r="GSZ28"/>
      <c r="GTA28"/>
      <c r="GTB28"/>
      <c r="GTC28"/>
      <c r="GTD28"/>
      <c r="GTE28"/>
      <c r="GTF28"/>
      <c r="GTG28"/>
      <c r="GTH28"/>
      <c r="GTI28"/>
      <c r="GTJ28"/>
      <c r="GTK28"/>
      <c r="GTL28"/>
      <c r="GTM28"/>
      <c r="GTN28"/>
      <c r="GTO28"/>
      <c r="GTP28"/>
      <c r="GTQ28"/>
      <c r="GTR28"/>
      <c r="GTS28"/>
      <c r="GTT28"/>
      <c r="GTU28"/>
      <c r="GTV28"/>
      <c r="GTW28"/>
      <c r="GTX28"/>
      <c r="GTY28"/>
      <c r="GTZ28"/>
      <c r="GUA28"/>
      <c r="GUB28"/>
      <c r="GUC28"/>
      <c r="GUD28"/>
      <c r="GUE28"/>
      <c r="GUF28"/>
      <c r="GUG28"/>
      <c r="GUH28"/>
      <c r="GUI28"/>
      <c r="GUJ28"/>
      <c r="GUK28"/>
      <c r="GUL28"/>
      <c r="GUM28"/>
      <c r="GUN28"/>
      <c r="GUO28"/>
      <c r="GUP28"/>
      <c r="GUQ28"/>
      <c r="GUR28"/>
      <c r="GUS28"/>
      <c r="GUT28"/>
      <c r="GUU28"/>
      <c r="GUV28"/>
      <c r="GUW28"/>
      <c r="GUX28"/>
      <c r="GUY28"/>
      <c r="GUZ28"/>
      <c r="GVA28"/>
      <c r="GVB28"/>
      <c r="GVC28"/>
      <c r="GVD28"/>
      <c r="GVE28"/>
      <c r="GVF28"/>
      <c r="GVG28"/>
      <c r="GVH28"/>
      <c r="GVI28"/>
      <c r="GVJ28"/>
      <c r="GVK28"/>
      <c r="GVL28"/>
      <c r="GVM28"/>
      <c r="GVN28"/>
      <c r="GVO28"/>
      <c r="GVP28"/>
      <c r="GVQ28"/>
      <c r="GVR28"/>
      <c r="GVS28"/>
      <c r="GVT28"/>
      <c r="GVU28"/>
      <c r="GVV28"/>
      <c r="GVW28"/>
      <c r="GVX28"/>
      <c r="GVY28"/>
      <c r="GVZ28"/>
      <c r="GWA28"/>
      <c r="GWB28"/>
      <c r="GWC28"/>
      <c r="GWD28"/>
      <c r="GWE28"/>
      <c r="GWF28"/>
      <c r="GWG28"/>
      <c r="GWH28"/>
      <c r="GWI28"/>
      <c r="GWJ28"/>
      <c r="GWK28"/>
      <c r="GWL28"/>
      <c r="GWM28"/>
      <c r="GWN28"/>
      <c r="GWO28"/>
      <c r="GWP28"/>
      <c r="GWQ28"/>
      <c r="GWR28"/>
      <c r="GWS28"/>
      <c r="GWT28"/>
      <c r="GWU28"/>
      <c r="GWV28"/>
      <c r="GWW28"/>
      <c r="GWX28"/>
      <c r="GWY28"/>
      <c r="GWZ28"/>
      <c r="GXA28"/>
      <c r="GXB28"/>
      <c r="GXC28"/>
      <c r="GXD28"/>
      <c r="GXE28"/>
      <c r="GXF28"/>
      <c r="GXG28"/>
      <c r="GXH28"/>
      <c r="GXI28"/>
      <c r="GXJ28"/>
      <c r="GXK28"/>
      <c r="GXL28"/>
      <c r="GXM28"/>
      <c r="GXN28"/>
      <c r="GXO28"/>
      <c r="GXP28"/>
      <c r="GXQ28"/>
      <c r="GXR28"/>
      <c r="GXS28"/>
      <c r="GXT28"/>
      <c r="GXU28"/>
      <c r="GXV28"/>
      <c r="GXW28"/>
      <c r="GXX28"/>
      <c r="GXY28"/>
      <c r="GXZ28"/>
      <c r="GYA28"/>
      <c r="GYB28"/>
      <c r="GYC28"/>
      <c r="GYD28"/>
      <c r="GYE28"/>
      <c r="GYF28"/>
      <c r="GYG28"/>
      <c r="GYH28"/>
      <c r="GYI28"/>
      <c r="GYJ28"/>
      <c r="GYK28"/>
      <c r="GYL28"/>
      <c r="GYM28"/>
      <c r="GYN28"/>
      <c r="GYO28"/>
      <c r="GYP28"/>
      <c r="GYQ28"/>
      <c r="GYR28"/>
      <c r="GYS28"/>
      <c r="GYT28"/>
      <c r="GYU28"/>
      <c r="GYV28"/>
      <c r="GYW28"/>
      <c r="GYX28"/>
      <c r="GYY28"/>
      <c r="GYZ28"/>
      <c r="GZA28"/>
      <c r="GZB28"/>
      <c r="GZC28"/>
      <c r="GZD28"/>
      <c r="GZE28"/>
      <c r="GZF28"/>
      <c r="GZG28"/>
      <c r="GZH28"/>
      <c r="GZI28"/>
      <c r="GZJ28"/>
      <c r="GZK28"/>
      <c r="GZL28"/>
      <c r="GZM28"/>
      <c r="GZN28"/>
      <c r="GZO28"/>
      <c r="GZP28"/>
      <c r="GZQ28"/>
      <c r="GZR28"/>
      <c r="GZS28"/>
      <c r="GZT28"/>
      <c r="GZU28"/>
      <c r="GZV28"/>
      <c r="GZW28"/>
      <c r="GZX28"/>
      <c r="GZY28"/>
      <c r="GZZ28"/>
      <c r="HAA28"/>
      <c r="HAB28"/>
      <c r="HAC28"/>
      <c r="HAD28"/>
      <c r="HAE28"/>
      <c r="HAF28"/>
      <c r="HAG28"/>
      <c r="HAH28"/>
      <c r="HAI28"/>
      <c r="HAJ28"/>
      <c r="HAK28"/>
      <c r="HAL28"/>
      <c r="HAM28"/>
      <c r="HAN28"/>
      <c r="HAO28"/>
      <c r="HAP28"/>
      <c r="HAQ28"/>
      <c r="HAR28"/>
      <c r="HAS28"/>
      <c r="HAT28"/>
      <c r="HAU28"/>
      <c r="HAV28"/>
      <c r="HAW28"/>
      <c r="HAX28"/>
      <c r="HAY28"/>
      <c r="HAZ28"/>
      <c r="HBA28"/>
      <c r="HBB28"/>
      <c r="HBC28"/>
      <c r="HBD28"/>
      <c r="HBE28"/>
      <c r="HBF28"/>
      <c r="HBG28"/>
      <c r="HBH28"/>
      <c r="HBI28"/>
      <c r="HBJ28"/>
      <c r="HBK28"/>
      <c r="HBL28"/>
      <c r="HBM28"/>
      <c r="HBN28"/>
      <c r="HBO28"/>
      <c r="HBP28"/>
      <c r="HBQ28"/>
      <c r="HBR28"/>
      <c r="HBS28"/>
      <c r="HBT28"/>
      <c r="HBU28"/>
      <c r="HBV28"/>
      <c r="HBW28"/>
      <c r="HBX28"/>
      <c r="HBY28"/>
      <c r="HBZ28"/>
      <c r="HCA28"/>
      <c r="HCB28"/>
      <c r="HCC28"/>
      <c r="HCD28"/>
      <c r="HCE28"/>
      <c r="HCF28"/>
      <c r="HCG28"/>
      <c r="HCH28"/>
      <c r="HCI28"/>
      <c r="HCJ28"/>
      <c r="HCK28"/>
      <c r="HCL28"/>
      <c r="HCM28"/>
      <c r="HCN28"/>
      <c r="HCO28"/>
      <c r="HCP28"/>
      <c r="HCQ28"/>
      <c r="HCR28"/>
      <c r="HCS28"/>
      <c r="HCT28"/>
      <c r="HCU28"/>
      <c r="HCV28"/>
      <c r="HCW28"/>
      <c r="HCX28"/>
      <c r="HCY28"/>
      <c r="HCZ28"/>
      <c r="HDA28"/>
      <c r="HDB28"/>
      <c r="HDC28"/>
      <c r="HDD28"/>
      <c r="HDE28"/>
      <c r="HDF28"/>
      <c r="HDG28"/>
      <c r="HDH28"/>
      <c r="HDI28"/>
      <c r="HDJ28"/>
      <c r="HDK28"/>
      <c r="HDL28"/>
      <c r="HDM28"/>
      <c r="HDN28"/>
      <c r="HDO28"/>
      <c r="HDP28"/>
      <c r="HDQ28"/>
      <c r="HDR28"/>
      <c r="HDS28"/>
      <c r="HDT28"/>
      <c r="HDU28"/>
      <c r="HDV28"/>
      <c r="HDW28"/>
      <c r="HDX28"/>
      <c r="HDY28"/>
      <c r="HDZ28"/>
      <c r="HEA28"/>
      <c r="HEB28"/>
      <c r="HEC28"/>
      <c r="HED28"/>
      <c r="HEE28"/>
      <c r="HEF28"/>
      <c r="HEG28"/>
      <c r="HEH28"/>
      <c r="HEI28"/>
      <c r="HEJ28"/>
      <c r="HEK28"/>
      <c r="HEL28"/>
      <c r="HEM28"/>
      <c r="HEN28"/>
      <c r="HEO28"/>
      <c r="HEP28"/>
      <c r="HEQ28"/>
      <c r="HER28"/>
      <c r="HES28"/>
      <c r="HET28"/>
      <c r="HEU28"/>
      <c r="HEV28"/>
      <c r="HEW28"/>
      <c r="HEX28"/>
      <c r="HEY28"/>
      <c r="HEZ28"/>
      <c r="HFA28"/>
      <c r="HFB28"/>
      <c r="HFC28"/>
      <c r="HFD28"/>
      <c r="HFE28"/>
      <c r="HFF28"/>
      <c r="HFG28"/>
      <c r="HFH28"/>
      <c r="HFI28"/>
      <c r="HFJ28"/>
      <c r="HFK28"/>
      <c r="HFL28"/>
      <c r="HFM28"/>
      <c r="HFN28"/>
      <c r="HFO28"/>
      <c r="HFP28"/>
      <c r="HFQ28"/>
      <c r="HFR28"/>
      <c r="HFS28"/>
      <c r="HFT28"/>
      <c r="HFU28"/>
      <c r="HFV28"/>
      <c r="HFW28"/>
      <c r="HFX28"/>
      <c r="HFY28"/>
      <c r="HFZ28"/>
      <c r="HGA28"/>
      <c r="HGB28"/>
      <c r="HGC28"/>
      <c r="HGD28"/>
      <c r="HGE28"/>
      <c r="HGF28"/>
      <c r="HGG28"/>
      <c r="HGH28"/>
      <c r="HGI28"/>
      <c r="HGJ28"/>
      <c r="HGK28"/>
      <c r="HGL28"/>
      <c r="HGM28"/>
      <c r="HGN28"/>
      <c r="HGO28"/>
      <c r="HGP28"/>
      <c r="HGQ28"/>
      <c r="HGR28"/>
      <c r="HGS28"/>
      <c r="HGT28"/>
      <c r="HGU28"/>
      <c r="HGV28"/>
      <c r="HGW28"/>
      <c r="HGX28"/>
      <c r="HGY28"/>
      <c r="HGZ28"/>
      <c r="HHA28"/>
      <c r="HHB28"/>
      <c r="HHC28"/>
      <c r="HHD28"/>
      <c r="HHE28"/>
      <c r="HHF28"/>
      <c r="HHG28"/>
      <c r="HHH28"/>
      <c r="HHI28"/>
      <c r="HHJ28"/>
      <c r="HHK28"/>
      <c r="HHL28"/>
      <c r="HHM28"/>
      <c r="HHN28"/>
      <c r="HHO28"/>
      <c r="HHP28"/>
      <c r="HHQ28"/>
      <c r="HHR28"/>
      <c r="HHS28"/>
      <c r="HHT28"/>
      <c r="HHU28"/>
      <c r="HHV28"/>
      <c r="HHW28"/>
      <c r="HHX28"/>
      <c r="HHY28"/>
      <c r="HHZ28"/>
      <c r="HIA28"/>
      <c r="HIB28"/>
      <c r="HIC28"/>
      <c r="HID28"/>
      <c r="HIE28"/>
      <c r="HIF28"/>
      <c r="HIG28"/>
      <c r="HIH28"/>
      <c r="HII28"/>
      <c r="HIJ28"/>
      <c r="HIK28"/>
      <c r="HIL28"/>
      <c r="HIM28"/>
      <c r="HIN28"/>
      <c r="HIO28"/>
      <c r="HIP28"/>
      <c r="HIQ28"/>
      <c r="HIR28"/>
      <c r="HIS28"/>
      <c r="HIT28"/>
      <c r="HIU28"/>
      <c r="HIV28"/>
      <c r="HIW28"/>
      <c r="HIX28"/>
      <c r="HIY28"/>
      <c r="HIZ28"/>
      <c r="HJA28"/>
      <c r="HJB28"/>
      <c r="HJC28"/>
      <c r="HJD28"/>
      <c r="HJE28"/>
      <c r="HJF28"/>
      <c r="HJG28"/>
      <c r="HJH28"/>
      <c r="HJI28"/>
      <c r="HJJ28"/>
      <c r="HJK28"/>
      <c r="HJL28"/>
      <c r="HJM28"/>
      <c r="HJN28"/>
      <c r="HJO28"/>
      <c r="HJP28"/>
      <c r="HJQ28"/>
      <c r="HJR28"/>
      <c r="HJS28"/>
      <c r="HJT28"/>
      <c r="HJU28"/>
      <c r="HJV28"/>
      <c r="HJW28"/>
      <c r="HJX28"/>
      <c r="HJY28"/>
      <c r="HJZ28"/>
      <c r="HKA28"/>
      <c r="HKB28"/>
      <c r="HKC28"/>
      <c r="HKD28"/>
      <c r="HKE28"/>
      <c r="HKF28"/>
      <c r="HKG28"/>
      <c r="HKH28"/>
      <c r="HKI28"/>
      <c r="HKJ28"/>
      <c r="HKK28"/>
      <c r="HKL28"/>
      <c r="HKM28"/>
      <c r="HKN28"/>
      <c r="HKO28"/>
      <c r="HKP28"/>
      <c r="HKQ28"/>
      <c r="HKR28"/>
      <c r="HKS28"/>
      <c r="HKT28"/>
      <c r="HKU28"/>
      <c r="HKV28"/>
      <c r="HKW28"/>
      <c r="HKX28"/>
      <c r="HKY28"/>
      <c r="HKZ28"/>
      <c r="HLA28"/>
      <c r="HLB28"/>
      <c r="HLC28"/>
      <c r="HLD28"/>
      <c r="HLE28"/>
      <c r="HLF28"/>
      <c r="HLG28"/>
      <c r="HLH28"/>
      <c r="HLI28"/>
      <c r="HLJ28"/>
      <c r="HLK28"/>
      <c r="HLL28"/>
      <c r="HLM28"/>
      <c r="HLN28"/>
      <c r="HLO28"/>
      <c r="HLP28"/>
      <c r="HLQ28"/>
      <c r="HLR28"/>
      <c r="HLS28"/>
      <c r="HLT28"/>
      <c r="HLU28"/>
      <c r="HLV28"/>
      <c r="HLW28"/>
      <c r="HLX28"/>
      <c r="HLY28"/>
      <c r="HLZ28"/>
      <c r="HMA28"/>
      <c r="HMB28"/>
      <c r="HMC28"/>
      <c r="HMD28"/>
      <c r="HME28"/>
      <c r="HMF28"/>
      <c r="HMG28"/>
      <c r="HMH28"/>
      <c r="HMI28"/>
      <c r="HMJ28"/>
      <c r="HMK28"/>
      <c r="HML28"/>
      <c r="HMM28"/>
      <c r="HMN28"/>
      <c r="HMO28"/>
      <c r="HMP28"/>
      <c r="HMQ28"/>
      <c r="HMR28"/>
      <c r="HMS28"/>
      <c r="HMT28"/>
      <c r="HMU28"/>
      <c r="HMV28"/>
      <c r="HMW28"/>
      <c r="HMX28"/>
      <c r="HMY28"/>
      <c r="HMZ28"/>
      <c r="HNA28"/>
      <c r="HNB28"/>
      <c r="HNC28"/>
      <c r="HND28"/>
      <c r="HNE28"/>
      <c r="HNF28"/>
      <c r="HNG28"/>
      <c r="HNH28"/>
      <c r="HNI28"/>
      <c r="HNJ28"/>
      <c r="HNK28"/>
      <c r="HNL28"/>
      <c r="HNM28"/>
      <c r="HNN28"/>
      <c r="HNO28"/>
      <c r="HNP28"/>
      <c r="HNQ28"/>
      <c r="HNR28"/>
      <c r="HNS28"/>
      <c r="HNT28"/>
      <c r="HNU28"/>
      <c r="HNV28"/>
      <c r="HNW28"/>
      <c r="HNX28"/>
      <c r="HNY28"/>
      <c r="HNZ28"/>
      <c r="HOA28"/>
      <c r="HOB28"/>
      <c r="HOC28"/>
      <c r="HOD28"/>
      <c r="HOE28"/>
      <c r="HOF28"/>
      <c r="HOG28"/>
      <c r="HOH28"/>
      <c r="HOI28"/>
      <c r="HOJ28"/>
      <c r="HOK28"/>
      <c r="HOL28"/>
      <c r="HOM28"/>
      <c r="HON28"/>
      <c r="HOO28"/>
      <c r="HOP28"/>
      <c r="HOQ28"/>
      <c r="HOR28"/>
      <c r="HOS28"/>
      <c r="HOT28"/>
      <c r="HOU28"/>
      <c r="HOV28"/>
      <c r="HOW28"/>
      <c r="HOX28"/>
      <c r="HOY28"/>
      <c r="HOZ28"/>
      <c r="HPA28"/>
      <c r="HPB28"/>
      <c r="HPC28"/>
      <c r="HPD28"/>
      <c r="HPE28"/>
      <c r="HPF28"/>
      <c r="HPG28"/>
      <c r="HPH28"/>
      <c r="HPI28"/>
      <c r="HPJ28"/>
      <c r="HPK28"/>
      <c r="HPL28"/>
      <c r="HPM28"/>
      <c r="HPN28"/>
      <c r="HPO28"/>
      <c r="HPP28"/>
      <c r="HPQ28"/>
      <c r="HPR28"/>
      <c r="HPS28"/>
      <c r="HPT28"/>
      <c r="HPU28"/>
      <c r="HPV28"/>
      <c r="HPW28"/>
      <c r="HPX28"/>
      <c r="HPY28"/>
      <c r="HPZ28"/>
      <c r="HQA28"/>
      <c r="HQB28"/>
      <c r="HQC28"/>
      <c r="HQD28"/>
      <c r="HQE28"/>
      <c r="HQF28"/>
      <c r="HQG28"/>
      <c r="HQH28"/>
      <c r="HQI28"/>
      <c r="HQJ28"/>
      <c r="HQK28"/>
      <c r="HQL28"/>
      <c r="HQM28"/>
      <c r="HQN28"/>
      <c r="HQO28"/>
      <c r="HQP28"/>
      <c r="HQQ28"/>
      <c r="HQR28"/>
      <c r="HQS28"/>
      <c r="HQT28"/>
      <c r="HQU28"/>
      <c r="HQV28"/>
      <c r="HQW28"/>
      <c r="HQX28"/>
      <c r="HQY28"/>
      <c r="HQZ28"/>
      <c r="HRA28"/>
      <c r="HRB28"/>
      <c r="HRC28"/>
      <c r="HRD28"/>
      <c r="HRE28"/>
      <c r="HRF28"/>
      <c r="HRG28"/>
      <c r="HRH28"/>
      <c r="HRI28"/>
      <c r="HRJ28"/>
      <c r="HRK28"/>
      <c r="HRL28"/>
      <c r="HRM28"/>
      <c r="HRN28"/>
      <c r="HRO28"/>
      <c r="HRP28"/>
      <c r="HRQ28"/>
      <c r="HRR28"/>
      <c r="HRS28"/>
      <c r="HRT28"/>
      <c r="HRU28"/>
      <c r="HRV28"/>
      <c r="HRW28"/>
      <c r="HRX28"/>
      <c r="HRY28"/>
      <c r="HRZ28"/>
      <c r="HSA28"/>
      <c r="HSB28"/>
      <c r="HSC28"/>
      <c r="HSD28"/>
      <c r="HSE28"/>
      <c r="HSF28"/>
      <c r="HSG28"/>
      <c r="HSH28"/>
      <c r="HSI28"/>
      <c r="HSJ28"/>
      <c r="HSK28"/>
      <c r="HSL28"/>
      <c r="HSM28"/>
      <c r="HSN28"/>
      <c r="HSO28"/>
      <c r="HSP28"/>
      <c r="HSQ28"/>
      <c r="HSR28"/>
      <c r="HSS28"/>
      <c r="HST28"/>
      <c r="HSU28"/>
      <c r="HSV28"/>
      <c r="HSW28"/>
      <c r="HSX28"/>
      <c r="HSY28"/>
      <c r="HSZ28"/>
      <c r="HTA28"/>
      <c r="HTB28"/>
      <c r="HTC28"/>
      <c r="HTD28"/>
      <c r="HTE28"/>
      <c r="HTF28"/>
      <c r="HTG28"/>
      <c r="HTH28"/>
      <c r="HTI28"/>
      <c r="HTJ28"/>
      <c r="HTK28"/>
      <c r="HTL28"/>
      <c r="HTM28"/>
      <c r="HTN28"/>
      <c r="HTO28"/>
      <c r="HTP28"/>
      <c r="HTQ28"/>
      <c r="HTR28"/>
      <c r="HTS28"/>
      <c r="HTT28"/>
      <c r="HTU28"/>
      <c r="HTV28"/>
      <c r="HTW28"/>
      <c r="HTX28"/>
      <c r="HTY28"/>
      <c r="HTZ28"/>
      <c r="HUA28"/>
      <c r="HUB28"/>
      <c r="HUC28"/>
      <c r="HUD28"/>
      <c r="HUE28"/>
      <c r="HUF28"/>
      <c r="HUG28"/>
      <c r="HUH28"/>
      <c r="HUI28"/>
      <c r="HUJ28"/>
      <c r="HUK28"/>
      <c r="HUL28"/>
      <c r="HUM28"/>
      <c r="HUN28"/>
      <c r="HUO28"/>
      <c r="HUP28"/>
      <c r="HUQ28"/>
      <c r="HUR28"/>
      <c r="HUS28"/>
      <c r="HUT28"/>
      <c r="HUU28"/>
      <c r="HUV28"/>
      <c r="HUW28"/>
      <c r="HUX28"/>
      <c r="HUY28"/>
      <c r="HUZ28"/>
      <c r="HVA28"/>
      <c r="HVB28"/>
      <c r="HVC28"/>
      <c r="HVD28"/>
      <c r="HVE28"/>
      <c r="HVF28"/>
      <c r="HVG28"/>
      <c r="HVH28"/>
      <c r="HVI28"/>
      <c r="HVJ28"/>
      <c r="HVK28"/>
      <c r="HVL28"/>
      <c r="HVM28"/>
      <c r="HVN28"/>
      <c r="HVO28"/>
      <c r="HVP28"/>
      <c r="HVQ28"/>
      <c r="HVR28"/>
      <c r="HVS28"/>
      <c r="HVT28"/>
      <c r="HVU28"/>
      <c r="HVV28"/>
      <c r="HVW28"/>
      <c r="HVX28"/>
      <c r="HVY28"/>
      <c r="HVZ28"/>
      <c r="HWA28"/>
      <c r="HWB28"/>
      <c r="HWC28"/>
      <c r="HWD28"/>
      <c r="HWE28"/>
      <c r="HWF28"/>
      <c r="HWG28"/>
      <c r="HWH28"/>
      <c r="HWI28"/>
      <c r="HWJ28"/>
      <c r="HWK28"/>
      <c r="HWL28"/>
      <c r="HWM28"/>
      <c r="HWN28"/>
      <c r="HWO28"/>
      <c r="HWP28"/>
      <c r="HWQ28"/>
      <c r="HWR28"/>
      <c r="HWS28"/>
      <c r="HWT28"/>
      <c r="HWU28"/>
      <c r="HWV28"/>
      <c r="HWW28"/>
      <c r="HWX28"/>
      <c r="HWY28"/>
      <c r="HWZ28"/>
      <c r="HXA28"/>
      <c r="HXB28"/>
      <c r="HXC28"/>
      <c r="HXD28"/>
      <c r="HXE28"/>
      <c r="HXF28"/>
      <c r="HXG28"/>
      <c r="HXH28"/>
      <c r="HXI28"/>
      <c r="HXJ28"/>
      <c r="HXK28"/>
      <c r="HXL28"/>
      <c r="HXM28"/>
      <c r="HXN28"/>
      <c r="HXO28"/>
      <c r="HXP28"/>
      <c r="HXQ28"/>
      <c r="HXR28"/>
      <c r="HXS28"/>
      <c r="HXT28"/>
      <c r="HXU28"/>
      <c r="HXV28"/>
      <c r="HXW28"/>
      <c r="HXX28"/>
      <c r="HXY28"/>
      <c r="HXZ28"/>
      <c r="HYA28"/>
      <c r="HYB28"/>
      <c r="HYC28"/>
      <c r="HYD28"/>
      <c r="HYE28"/>
      <c r="HYF28"/>
      <c r="HYG28"/>
      <c r="HYH28"/>
      <c r="HYI28"/>
      <c r="HYJ28"/>
      <c r="HYK28"/>
      <c r="HYL28"/>
      <c r="HYM28"/>
      <c r="HYN28"/>
      <c r="HYO28"/>
      <c r="HYP28"/>
      <c r="HYQ28"/>
      <c r="HYR28"/>
      <c r="HYS28"/>
      <c r="HYT28"/>
      <c r="HYU28"/>
      <c r="HYV28"/>
      <c r="HYW28"/>
      <c r="HYX28"/>
      <c r="HYY28"/>
      <c r="HYZ28"/>
      <c r="HZA28"/>
      <c r="HZB28"/>
      <c r="HZC28"/>
      <c r="HZD28"/>
      <c r="HZE28"/>
      <c r="HZF28"/>
      <c r="HZG28"/>
      <c r="HZH28"/>
      <c r="HZI28"/>
      <c r="HZJ28"/>
      <c r="HZK28"/>
      <c r="HZL28"/>
      <c r="HZM28"/>
      <c r="HZN28"/>
      <c r="HZO28"/>
      <c r="HZP28"/>
      <c r="HZQ28"/>
      <c r="HZR28"/>
      <c r="HZS28"/>
      <c r="HZT28"/>
      <c r="HZU28"/>
      <c r="HZV28"/>
      <c r="HZW28"/>
      <c r="HZX28"/>
      <c r="HZY28"/>
      <c r="HZZ28"/>
      <c r="IAA28"/>
      <c r="IAB28"/>
      <c r="IAC28"/>
      <c r="IAD28"/>
      <c r="IAE28"/>
      <c r="IAF28"/>
      <c r="IAG28"/>
      <c r="IAH28"/>
      <c r="IAI28"/>
      <c r="IAJ28"/>
      <c r="IAK28"/>
      <c r="IAL28"/>
      <c r="IAM28"/>
      <c r="IAN28"/>
      <c r="IAO28"/>
      <c r="IAP28"/>
      <c r="IAQ28"/>
      <c r="IAR28"/>
      <c r="IAS28"/>
      <c r="IAT28"/>
      <c r="IAU28"/>
      <c r="IAV28"/>
      <c r="IAW28"/>
      <c r="IAX28"/>
      <c r="IAY28"/>
      <c r="IAZ28"/>
      <c r="IBA28"/>
      <c r="IBB28"/>
      <c r="IBC28"/>
      <c r="IBD28"/>
      <c r="IBE28"/>
      <c r="IBF28"/>
      <c r="IBG28"/>
      <c r="IBH28"/>
      <c r="IBI28"/>
      <c r="IBJ28"/>
      <c r="IBK28"/>
      <c r="IBL28"/>
      <c r="IBM28"/>
      <c r="IBN28"/>
      <c r="IBO28"/>
      <c r="IBP28"/>
      <c r="IBQ28"/>
      <c r="IBR28"/>
      <c r="IBS28"/>
      <c r="IBT28"/>
      <c r="IBU28"/>
      <c r="IBV28"/>
      <c r="IBW28"/>
      <c r="IBX28"/>
      <c r="IBY28"/>
      <c r="IBZ28"/>
      <c r="ICA28"/>
      <c r="ICB28"/>
      <c r="ICC28"/>
      <c r="ICD28"/>
      <c r="ICE28"/>
      <c r="ICF28"/>
      <c r="ICG28"/>
      <c r="ICH28"/>
      <c r="ICI28"/>
      <c r="ICJ28"/>
      <c r="ICK28"/>
      <c r="ICL28"/>
      <c r="ICM28"/>
      <c r="ICN28"/>
      <c r="ICO28"/>
      <c r="ICP28"/>
      <c r="ICQ28"/>
      <c r="ICR28"/>
      <c r="ICS28"/>
      <c r="ICT28"/>
      <c r="ICU28"/>
      <c r="ICV28"/>
      <c r="ICW28"/>
      <c r="ICX28"/>
      <c r="ICY28"/>
      <c r="ICZ28"/>
      <c r="IDA28"/>
      <c r="IDB28"/>
      <c r="IDC28"/>
      <c r="IDD28"/>
      <c r="IDE28"/>
      <c r="IDF28"/>
      <c r="IDG28"/>
      <c r="IDH28"/>
      <c r="IDI28"/>
      <c r="IDJ28"/>
      <c r="IDK28"/>
      <c r="IDL28"/>
      <c r="IDM28"/>
      <c r="IDN28"/>
      <c r="IDO28"/>
      <c r="IDP28"/>
      <c r="IDQ28"/>
      <c r="IDR28"/>
      <c r="IDS28"/>
      <c r="IDT28"/>
      <c r="IDU28"/>
      <c r="IDV28"/>
      <c r="IDW28"/>
      <c r="IDX28"/>
      <c r="IDY28"/>
      <c r="IDZ28"/>
      <c r="IEA28"/>
      <c r="IEB28"/>
      <c r="IEC28"/>
      <c r="IED28"/>
      <c r="IEE28"/>
      <c r="IEF28"/>
      <c r="IEG28"/>
      <c r="IEH28"/>
      <c r="IEI28"/>
      <c r="IEJ28"/>
      <c r="IEK28"/>
      <c r="IEL28"/>
      <c r="IEM28"/>
      <c r="IEN28"/>
      <c r="IEO28"/>
      <c r="IEP28"/>
      <c r="IEQ28"/>
      <c r="IER28"/>
      <c r="IES28"/>
      <c r="IET28"/>
      <c r="IEU28"/>
      <c r="IEV28"/>
      <c r="IEW28"/>
      <c r="IEX28"/>
      <c r="IEY28"/>
      <c r="IEZ28"/>
      <c r="IFA28"/>
      <c r="IFB28"/>
      <c r="IFC28"/>
      <c r="IFD28"/>
      <c r="IFE28"/>
      <c r="IFF28"/>
      <c r="IFG28"/>
      <c r="IFH28"/>
      <c r="IFI28"/>
      <c r="IFJ28"/>
      <c r="IFK28"/>
      <c r="IFL28"/>
      <c r="IFM28"/>
      <c r="IFN28"/>
      <c r="IFO28"/>
      <c r="IFP28"/>
      <c r="IFQ28"/>
      <c r="IFR28"/>
      <c r="IFS28"/>
      <c r="IFT28"/>
      <c r="IFU28"/>
      <c r="IFV28"/>
      <c r="IFW28"/>
      <c r="IFX28"/>
      <c r="IFY28"/>
      <c r="IFZ28"/>
      <c r="IGA28"/>
      <c r="IGB28"/>
      <c r="IGC28"/>
      <c r="IGD28"/>
      <c r="IGE28"/>
      <c r="IGF28"/>
      <c r="IGG28"/>
      <c r="IGH28"/>
      <c r="IGI28"/>
      <c r="IGJ28"/>
      <c r="IGK28"/>
      <c r="IGL28"/>
      <c r="IGM28"/>
      <c r="IGN28"/>
      <c r="IGO28"/>
      <c r="IGP28"/>
      <c r="IGQ28"/>
      <c r="IGR28"/>
      <c r="IGS28"/>
      <c r="IGT28"/>
      <c r="IGU28"/>
      <c r="IGV28"/>
      <c r="IGW28"/>
      <c r="IGX28"/>
      <c r="IGY28"/>
      <c r="IGZ28"/>
      <c r="IHA28"/>
      <c r="IHB28"/>
      <c r="IHC28"/>
      <c r="IHD28"/>
      <c r="IHE28"/>
      <c r="IHF28"/>
      <c r="IHG28"/>
      <c r="IHH28"/>
      <c r="IHI28"/>
      <c r="IHJ28"/>
      <c r="IHK28"/>
      <c r="IHL28"/>
      <c r="IHM28"/>
      <c r="IHN28"/>
      <c r="IHO28"/>
      <c r="IHP28"/>
      <c r="IHQ28"/>
      <c r="IHR28"/>
      <c r="IHS28"/>
      <c r="IHT28"/>
      <c r="IHU28"/>
      <c r="IHV28"/>
      <c r="IHW28"/>
      <c r="IHX28"/>
      <c r="IHY28"/>
      <c r="IHZ28"/>
      <c r="IIA28"/>
      <c r="IIB28"/>
      <c r="IIC28"/>
      <c r="IID28"/>
      <c r="IIE28"/>
      <c r="IIF28"/>
      <c r="IIG28"/>
      <c r="IIH28"/>
      <c r="III28"/>
      <c r="IIJ28"/>
      <c r="IIK28"/>
      <c r="IIL28"/>
      <c r="IIM28"/>
      <c r="IIN28"/>
      <c r="IIO28"/>
      <c r="IIP28"/>
      <c r="IIQ28"/>
      <c r="IIR28"/>
      <c r="IIS28"/>
      <c r="IIT28"/>
      <c r="IIU28"/>
      <c r="IIV28"/>
      <c r="IIW28"/>
      <c r="IIX28"/>
      <c r="IIY28"/>
      <c r="IIZ28"/>
      <c r="IJA28"/>
      <c r="IJB28"/>
      <c r="IJC28"/>
      <c r="IJD28"/>
      <c r="IJE28"/>
      <c r="IJF28"/>
      <c r="IJG28"/>
      <c r="IJH28"/>
      <c r="IJI28"/>
      <c r="IJJ28"/>
      <c r="IJK28"/>
      <c r="IJL28"/>
      <c r="IJM28"/>
      <c r="IJN28"/>
      <c r="IJO28"/>
      <c r="IJP28"/>
      <c r="IJQ28"/>
      <c r="IJR28"/>
      <c r="IJS28"/>
      <c r="IJT28"/>
      <c r="IJU28"/>
      <c r="IJV28"/>
      <c r="IJW28"/>
      <c r="IJX28"/>
      <c r="IJY28"/>
      <c r="IJZ28"/>
      <c r="IKA28"/>
      <c r="IKB28"/>
      <c r="IKC28"/>
      <c r="IKD28"/>
      <c r="IKE28"/>
      <c r="IKF28"/>
      <c r="IKG28"/>
      <c r="IKH28"/>
      <c r="IKI28"/>
      <c r="IKJ28"/>
      <c r="IKK28"/>
      <c r="IKL28"/>
      <c r="IKM28"/>
      <c r="IKN28"/>
      <c r="IKO28"/>
      <c r="IKP28"/>
      <c r="IKQ28"/>
      <c r="IKR28"/>
      <c r="IKS28"/>
      <c r="IKT28"/>
      <c r="IKU28"/>
      <c r="IKV28"/>
      <c r="IKW28"/>
      <c r="IKX28"/>
      <c r="IKY28"/>
      <c r="IKZ28"/>
      <c r="ILA28"/>
      <c r="ILB28"/>
      <c r="ILC28"/>
      <c r="ILD28"/>
      <c r="ILE28"/>
      <c r="ILF28"/>
      <c r="ILG28"/>
      <c r="ILH28"/>
      <c r="ILI28"/>
      <c r="ILJ28"/>
      <c r="ILK28"/>
      <c r="ILL28"/>
      <c r="ILM28"/>
      <c r="ILN28"/>
      <c r="ILO28"/>
      <c r="ILP28"/>
      <c r="ILQ28"/>
      <c r="ILR28"/>
      <c r="ILS28"/>
      <c r="ILT28"/>
      <c r="ILU28"/>
      <c r="ILV28"/>
      <c r="ILW28"/>
      <c r="ILX28"/>
      <c r="ILY28"/>
      <c r="ILZ28"/>
      <c r="IMA28"/>
      <c r="IMB28"/>
      <c r="IMC28"/>
      <c r="IMD28"/>
      <c r="IME28"/>
      <c r="IMF28"/>
      <c r="IMG28"/>
      <c r="IMH28"/>
      <c r="IMI28"/>
      <c r="IMJ28"/>
      <c r="IMK28"/>
      <c r="IML28"/>
      <c r="IMM28"/>
      <c r="IMN28"/>
      <c r="IMO28"/>
      <c r="IMP28"/>
      <c r="IMQ28"/>
      <c r="IMR28"/>
      <c r="IMS28"/>
      <c r="IMT28"/>
      <c r="IMU28"/>
      <c r="IMV28"/>
      <c r="IMW28"/>
      <c r="IMX28"/>
      <c r="IMY28"/>
      <c r="IMZ28"/>
      <c r="INA28"/>
      <c r="INB28"/>
      <c r="INC28"/>
      <c r="IND28"/>
      <c r="INE28"/>
      <c r="INF28"/>
      <c r="ING28"/>
      <c r="INH28"/>
      <c r="INI28"/>
      <c r="INJ28"/>
      <c r="INK28"/>
      <c r="INL28"/>
      <c r="INM28"/>
      <c r="INN28"/>
      <c r="INO28"/>
      <c r="INP28"/>
      <c r="INQ28"/>
      <c r="INR28"/>
      <c r="INS28"/>
      <c r="INT28"/>
      <c r="INU28"/>
      <c r="INV28"/>
      <c r="INW28"/>
      <c r="INX28"/>
      <c r="INY28"/>
      <c r="INZ28"/>
      <c r="IOA28"/>
      <c r="IOB28"/>
      <c r="IOC28"/>
      <c r="IOD28"/>
      <c r="IOE28"/>
      <c r="IOF28"/>
      <c r="IOG28"/>
      <c r="IOH28"/>
      <c r="IOI28"/>
      <c r="IOJ28"/>
      <c r="IOK28"/>
      <c r="IOL28"/>
      <c r="IOM28"/>
      <c r="ION28"/>
      <c r="IOO28"/>
      <c r="IOP28"/>
      <c r="IOQ28"/>
      <c r="IOR28"/>
      <c r="IOS28"/>
      <c r="IOT28"/>
      <c r="IOU28"/>
      <c r="IOV28"/>
      <c r="IOW28"/>
      <c r="IOX28"/>
      <c r="IOY28"/>
      <c r="IOZ28"/>
      <c r="IPA28"/>
      <c r="IPB28"/>
      <c r="IPC28"/>
      <c r="IPD28"/>
      <c r="IPE28"/>
      <c r="IPF28"/>
      <c r="IPG28"/>
      <c r="IPH28"/>
      <c r="IPI28"/>
      <c r="IPJ28"/>
      <c r="IPK28"/>
      <c r="IPL28"/>
      <c r="IPM28"/>
      <c r="IPN28"/>
      <c r="IPO28"/>
      <c r="IPP28"/>
      <c r="IPQ28"/>
      <c r="IPR28"/>
      <c r="IPS28"/>
      <c r="IPT28"/>
      <c r="IPU28"/>
      <c r="IPV28"/>
      <c r="IPW28"/>
      <c r="IPX28"/>
      <c r="IPY28"/>
      <c r="IPZ28"/>
      <c r="IQA28"/>
      <c r="IQB28"/>
      <c r="IQC28"/>
      <c r="IQD28"/>
      <c r="IQE28"/>
      <c r="IQF28"/>
      <c r="IQG28"/>
      <c r="IQH28"/>
      <c r="IQI28"/>
      <c r="IQJ28"/>
      <c r="IQK28"/>
      <c r="IQL28"/>
      <c r="IQM28"/>
      <c r="IQN28"/>
      <c r="IQO28"/>
      <c r="IQP28"/>
      <c r="IQQ28"/>
      <c r="IQR28"/>
      <c r="IQS28"/>
      <c r="IQT28"/>
      <c r="IQU28"/>
      <c r="IQV28"/>
      <c r="IQW28"/>
      <c r="IQX28"/>
      <c r="IQY28"/>
      <c r="IQZ28"/>
      <c r="IRA28"/>
      <c r="IRB28"/>
      <c r="IRC28"/>
      <c r="IRD28"/>
      <c r="IRE28"/>
      <c r="IRF28"/>
      <c r="IRG28"/>
      <c r="IRH28"/>
      <c r="IRI28"/>
      <c r="IRJ28"/>
      <c r="IRK28"/>
      <c r="IRL28"/>
      <c r="IRM28"/>
      <c r="IRN28"/>
      <c r="IRO28"/>
      <c r="IRP28"/>
      <c r="IRQ28"/>
      <c r="IRR28"/>
      <c r="IRS28"/>
      <c r="IRT28"/>
      <c r="IRU28"/>
      <c r="IRV28"/>
      <c r="IRW28"/>
      <c r="IRX28"/>
      <c r="IRY28"/>
      <c r="IRZ28"/>
      <c r="ISA28"/>
      <c r="ISB28"/>
      <c r="ISC28"/>
      <c r="ISD28"/>
      <c r="ISE28"/>
      <c r="ISF28"/>
      <c r="ISG28"/>
      <c r="ISH28"/>
      <c r="ISI28"/>
      <c r="ISJ28"/>
      <c r="ISK28"/>
      <c r="ISL28"/>
      <c r="ISM28"/>
      <c r="ISN28"/>
      <c r="ISO28"/>
      <c r="ISP28"/>
      <c r="ISQ28"/>
      <c r="ISR28"/>
      <c r="ISS28"/>
      <c r="IST28"/>
      <c r="ISU28"/>
      <c r="ISV28"/>
      <c r="ISW28"/>
      <c r="ISX28"/>
      <c r="ISY28"/>
      <c r="ISZ28"/>
      <c r="ITA28"/>
      <c r="ITB28"/>
      <c r="ITC28"/>
      <c r="ITD28"/>
      <c r="ITE28"/>
      <c r="ITF28"/>
      <c r="ITG28"/>
      <c r="ITH28"/>
      <c r="ITI28"/>
      <c r="ITJ28"/>
      <c r="ITK28"/>
      <c r="ITL28"/>
      <c r="ITM28"/>
      <c r="ITN28"/>
      <c r="ITO28"/>
      <c r="ITP28"/>
      <c r="ITQ28"/>
      <c r="ITR28"/>
      <c r="ITS28"/>
      <c r="ITT28"/>
      <c r="ITU28"/>
      <c r="ITV28"/>
      <c r="ITW28"/>
      <c r="ITX28"/>
      <c r="ITY28"/>
      <c r="ITZ28"/>
      <c r="IUA28"/>
      <c r="IUB28"/>
      <c r="IUC28"/>
      <c r="IUD28"/>
      <c r="IUE28"/>
      <c r="IUF28"/>
      <c r="IUG28"/>
      <c r="IUH28"/>
      <c r="IUI28"/>
      <c r="IUJ28"/>
      <c r="IUK28"/>
      <c r="IUL28"/>
      <c r="IUM28"/>
      <c r="IUN28"/>
      <c r="IUO28"/>
      <c r="IUP28"/>
      <c r="IUQ28"/>
      <c r="IUR28"/>
      <c r="IUS28"/>
      <c r="IUT28"/>
      <c r="IUU28"/>
      <c r="IUV28"/>
      <c r="IUW28"/>
      <c r="IUX28"/>
      <c r="IUY28"/>
      <c r="IUZ28"/>
      <c r="IVA28"/>
      <c r="IVB28"/>
      <c r="IVC28"/>
      <c r="IVD28"/>
      <c r="IVE28"/>
      <c r="IVF28"/>
      <c r="IVG28"/>
      <c r="IVH28"/>
      <c r="IVI28"/>
      <c r="IVJ28"/>
      <c r="IVK28"/>
      <c r="IVL28"/>
      <c r="IVM28"/>
      <c r="IVN28"/>
      <c r="IVO28"/>
      <c r="IVP28"/>
      <c r="IVQ28"/>
      <c r="IVR28"/>
      <c r="IVS28"/>
      <c r="IVT28"/>
      <c r="IVU28"/>
      <c r="IVV28"/>
      <c r="IVW28"/>
      <c r="IVX28"/>
      <c r="IVY28"/>
      <c r="IVZ28"/>
      <c r="IWA28"/>
      <c r="IWB28"/>
      <c r="IWC28"/>
      <c r="IWD28"/>
      <c r="IWE28"/>
      <c r="IWF28"/>
      <c r="IWG28"/>
      <c r="IWH28"/>
      <c r="IWI28"/>
      <c r="IWJ28"/>
      <c r="IWK28"/>
      <c r="IWL28"/>
      <c r="IWM28"/>
      <c r="IWN28"/>
      <c r="IWO28"/>
      <c r="IWP28"/>
      <c r="IWQ28"/>
      <c r="IWR28"/>
      <c r="IWS28"/>
      <c r="IWT28"/>
      <c r="IWU28"/>
      <c r="IWV28"/>
      <c r="IWW28"/>
      <c r="IWX28"/>
      <c r="IWY28"/>
      <c r="IWZ28"/>
      <c r="IXA28"/>
      <c r="IXB28"/>
      <c r="IXC28"/>
      <c r="IXD28"/>
      <c r="IXE28"/>
      <c r="IXF28"/>
      <c r="IXG28"/>
      <c r="IXH28"/>
      <c r="IXI28"/>
      <c r="IXJ28"/>
      <c r="IXK28"/>
      <c r="IXL28"/>
      <c r="IXM28"/>
      <c r="IXN28"/>
      <c r="IXO28"/>
      <c r="IXP28"/>
      <c r="IXQ28"/>
      <c r="IXR28"/>
      <c r="IXS28"/>
      <c r="IXT28"/>
      <c r="IXU28"/>
      <c r="IXV28"/>
      <c r="IXW28"/>
      <c r="IXX28"/>
      <c r="IXY28"/>
      <c r="IXZ28"/>
      <c r="IYA28"/>
      <c r="IYB28"/>
      <c r="IYC28"/>
      <c r="IYD28"/>
      <c r="IYE28"/>
      <c r="IYF28"/>
      <c r="IYG28"/>
      <c r="IYH28"/>
      <c r="IYI28"/>
      <c r="IYJ28"/>
      <c r="IYK28"/>
      <c r="IYL28"/>
      <c r="IYM28"/>
      <c r="IYN28"/>
      <c r="IYO28"/>
      <c r="IYP28"/>
      <c r="IYQ28"/>
      <c r="IYR28"/>
      <c r="IYS28"/>
      <c r="IYT28"/>
      <c r="IYU28"/>
      <c r="IYV28"/>
      <c r="IYW28"/>
      <c r="IYX28"/>
      <c r="IYY28"/>
      <c r="IYZ28"/>
      <c r="IZA28"/>
      <c r="IZB28"/>
      <c r="IZC28"/>
      <c r="IZD28"/>
      <c r="IZE28"/>
      <c r="IZF28"/>
      <c r="IZG28"/>
      <c r="IZH28"/>
      <c r="IZI28"/>
      <c r="IZJ28"/>
      <c r="IZK28"/>
      <c r="IZL28"/>
      <c r="IZM28"/>
      <c r="IZN28"/>
      <c r="IZO28"/>
      <c r="IZP28"/>
      <c r="IZQ28"/>
      <c r="IZR28"/>
      <c r="IZS28"/>
      <c r="IZT28"/>
      <c r="IZU28"/>
      <c r="IZV28"/>
      <c r="IZW28"/>
      <c r="IZX28"/>
      <c r="IZY28"/>
      <c r="IZZ28"/>
      <c r="JAA28"/>
      <c r="JAB28"/>
      <c r="JAC28"/>
      <c r="JAD28"/>
      <c r="JAE28"/>
      <c r="JAF28"/>
      <c r="JAG28"/>
      <c r="JAH28"/>
      <c r="JAI28"/>
      <c r="JAJ28"/>
      <c r="JAK28"/>
      <c r="JAL28"/>
      <c r="JAM28"/>
      <c r="JAN28"/>
      <c r="JAO28"/>
      <c r="JAP28"/>
      <c r="JAQ28"/>
      <c r="JAR28"/>
      <c r="JAS28"/>
      <c r="JAT28"/>
      <c r="JAU28"/>
      <c r="JAV28"/>
      <c r="JAW28"/>
      <c r="JAX28"/>
      <c r="JAY28"/>
      <c r="JAZ28"/>
      <c r="JBA28"/>
      <c r="JBB28"/>
      <c r="JBC28"/>
      <c r="JBD28"/>
      <c r="JBE28"/>
      <c r="JBF28"/>
      <c r="JBG28"/>
      <c r="JBH28"/>
      <c r="JBI28"/>
      <c r="JBJ28"/>
      <c r="JBK28"/>
      <c r="JBL28"/>
      <c r="JBM28"/>
      <c r="JBN28"/>
      <c r="JBO28"/>
      <c r="JBP28"/>
      <c r="JBQ28"/>
      <c r="JBR28"/>
      <c r="JBS28"/>
      <c r="JBT28"/>
      <c r="JBU28"/>
      <c r="JBV28"/>
      <c r="JBW28"/>
      <c r="JBX28"/>
      <c r="JBY28"/>
      <c r="JBZ28"/>
      <c r="JCA28"/>
      <c r="JCB28"/>
      <c r="JCC28"/>
      <c r="JCD28"/>
      <c r="JCE28"/>
      <c r="JCF28"/>
      <c r="JCG28"/>
      <c r="JCH28"/>
      <c r="JCI28"/>
      <c r="JCJ28"/>
      <c r="JCK28"/>
      <c r="JCL28"/>
      <c r="JCM28"/>
      <c r="JCN28"/>
      <c r="JCO28"/>
      <c r="JCP28"/>
      <c r="JCQ28"/>
      <c r="JCR28"/>
      <c r="JCS28"/>
      <c r="JCT28"/>
      <c r="JCU28"/>
      <c r="JCV28"/>
      <c r="JCW28"/>
      <c r="JCX28"/>
      <c r="JCY28"/>
      <c r="JCZ28"/>
      <c r="JDA28"/>
      <c r="JDB28"/>
      <c r="JDC28"/>
      <c r="JDD28"/>
      <c r="JDE28"/>
      <c r="JDF28"/>
      <c r="JDG28"/>
      <c r="JDH28"/>
      <c r="JDI28"/>
      <c r="JDJ28"/>
      <c r="JDK28"/>
      <c r="JDL28"/>
      <c r="JDM28"/>
      <c r="JDN28"/>
      <c r="JDO28"/>
      <c r="JDP28"/>
      <c r="JDQ28"/>
      <c r="JDR28"/>
      <c r="JDS28"/>
      <c r="JDT28"/>
      <c r="JDU28"/>
      <c r="JDV28"/>
      <c r="JDW28"/>
      <c r="JDX28"/>
      <c r="JDY28"/>
      <c r="JDZ28"/>
      <c r="JEA28"/>
      <c r="JEB28"/>
      <c r="JEC28"/>
      <c r="JED28"/>
      <c r="JEE28"/>
      <c r="JEF28"/>
      <c r="JEG28"/>
      <c r="JEH28"/>
      <c r="JEI28"/>
      <c r="JEJ28"/>
      <c r="JEK28"/>
      <c r="JEL28"/>
      <c r="JEM28"/>
      <c r="JEN28"/>
      <c r="JEO28"/>
      <c r="JEP28"/>
      <c r="JEQ28"/>
      <c r="JER28"/>
      <c r="JES28"/>
      <c r="JET28"/>
      <c r="JEU28"/>
      <c r="JEV28"/>
      <c r="JEW28"/>
      <c r="JEX28"/>
      <c r="JEY28"/>
      <c r="JEZ28"/>
      <c r="JFA28"/>
      <c r="JFB28"/>
      <c r="JFC28"/>
      <c r="JFD28"/>
      <c r="JFE28"/>
      <c r="JFF28"/>
      <c r="JFG28"/>
      <c r="JFH28"/>
      <c r="JFI28"/>
      <c r="JFJ28"/>
      <c r="JFK28"/>
      <c r="JFL28"/>
      <c r="JFM28"/>
      <c r="JFN28"/>
      <c r="JFO28"/>
      <c r="JFP28"/>
      <c r="JFQ28"/>
      <c r="JFR28"/>
      <c r="JFS28"/>
      <c r="JFT28"/>
      <c r="JFU28"/>
      <c r="JFV28"/>
      <c r="JFW28"/>
      <c r="JFX28"/>
      <c r="JFY28"/>
      <c r="JFZ28"/>
      <c r="JGA28"/>
      <c r="JGB28"/>
      <c r="JGC28"/>
      <c r="JGD28"/>
      <c r="JGE28"/>
      <c r="JGF28"/>
      <c r="JGG28"/>
      <c r="JGH28"/>
      <c r="JGI28"/>
      <c r="JGJ28"/>
      <c r="JGK28"/>
      <c r="JGL28"/>
      <c r="JGM28"/>
      <c r="JGN28"/>
      <c r="JGO28"/>
      <c r="JGP28"/>
      <c r="JGQ28"/>
      <c r="JGR28"/>
      <c r="JGS28"/>
      <c r="JGT28"/>
      <c r="JGU28"/>
      <c r="JGV28"/>
      <c r="JGW28"/>
      <c r="JGX28"/>
      <c r="JGY28"/>
      <c r="JGZ28"/>
      <c r="JHA28"/>
      <c r="JHB28"/>
      <c r="JHC28"/>
      <c r="JHD28"/>
      <c r="JHE28"/>
      <c r="JHF28"/>
      <c r="JHG28"/>
      <c r="JHH28"/>
      <c r="JHI28"/>
      <c r="JHJ28"/>
      <c r="JHK28"/>
      <c r="JHL28"/>
      <c r="JHM28"/>
      <c r="JHN28"/>
      <c r="JHO28"/>
      <c r="JHP28"/>
      <c r="JHQ28"/>
      <c r="JHR28"/>
      <c r="JHS28"/>
      <c r="JHT28"/>
      <c r="JHU28"/>
      <c r="JHV28"/>
      <c r="JHW28"/>
      <c r="JHX28"/>
      <c r="JHY28"/>
      <c r="JHZ28"/>
      <c r="JIA28"/>
      <c r="JIB28"/>
      <c r="JIC28"/>
      <c r="JID28"/>
      <c r="JIE28"/>
      <c r="JIF28"/>
      <c r="JIG28"/>
      <c r="JIH28"/>
      <c r="JII28"/>
      <c r="JIJ28"/>
      <c r="JIK28"/>
      <c r="JIL28"/>
      <c r="JIM28"/>
      <c r="JIN28"/>
      <c r="JIO28"/>
      <c r="JIP28"/>
      <c r="JIQ28"/>
      <c r="JIR28"/>
      <c r="JIS28"/>
      <c r="JIT28"/>
      <c r="JIU28"/>
      <c r="JIV28"/>
      <c r="JIW28"/>
      <c r="JIX28"/>
      <c r="JIY28"/>
      <c r="JIZ28"/>
      <c r="JJA28"/>
      <c r="JJB28"/>
      <c r="JJC28"/>
      <c r="JJD28"/>
      <c r="JJE28"/>
      <c r="JJF28"/>
      <c r="JJG28"/>
      <c r="JJH28"/>
      <c r="JJI28"/>
      <c r="JJJ28"/>
      <c r="JJK28"/>
      <c r="JJL28"/>
      <c r="JJM28"/>
      <c r="JJN28"/>
      <c r="JJO28"/>
      <c r="JJP28"/>
      <c r="JJQ28"/>
      <c r="JJR28"/>
      <c r="JJS28"/>
      <c r="JJT28"/>
      <c r="JJU28"/>
      <c r="JJV28"/>
      <c r="JJW28"/>
      <c r="JJX28"/>
      <c r="JJY28"/>
      <c r="JJZ28"/>
      <c r="JKA28"/>
      <c r="JKB28"/>
      <c r="JKC28"/>
      <c r="JKD28"/>
      <c r="JKE28"/>
      <c r="JKF28"/>
      <c r="JKG28"/>
      <c r="JKH28"/>
      <c r="JKI28"/>
      <c r="JKJ28"/>
      <c r="JKK28"/>
      <c r="JKL28"/>
      <c r="JKM28"/>
      <c r="JKN28"/>
      <c r="JKO28"/>
      <c r="JKP28"/>
      <c r="JKQ28"/>
      <c r="JKR28"/>
      <c r="JKS28"/>
      <c r="JKT28"/>
      <c r="JKU28"/>
      <c r="JKV28"/>
      <c r="JKW28"/>
      <c r="JKX28"/>
      <c r="JKY28"/>
      <c r="JKZ28"/>
      <c r="JLA28"/>
      <c r="JLB28"/>
      <c r="JLC28"/>
      <c r="JLD28"/>
      <c r="JLE28"/>
      <c r="JLF28"/>
      <c r="JLG28"/>
      <c r="JLH28"/>
      <c r="JLI28"/>
      <c r="JLJ28"/>
      <c r="JLK28"/>
      <c r="JLL28"/>
      <c r="JLM28"/>
      <c r="JLN28"/>
      <c r="JLO28"/>
      <c r="JLP28"/>
      <c r="JLQ28"/>
      <c r="JLR28"/>
      <c r="JLS28"/>
      <c r="JLT28"/>
      <c r="JLU28"/>
      <c r="JLV28"/>
      <c r="JLW28"/>
      <c r="JLX28"/>
      <c r="JLY28"/>
      <c r="JLZ28"/>
      <c r="JMA28"/>
      <c r="JMB28"/>
      <c r="JMC28"/>
      <c r="JMD28"/>
      <c r="JME28"/>
      <c r="JMF28"/>
      <c r="JMG28"/>
      <c r="JMH28"/>
      <c r="JMI28"/>
      <c r="JMJ28"/>
      <c r="JMK28"/>
      <c r="JML28"/>
      <c r="JMM28"/>
      <c r="JMN28"/>
      <c r="JMO28"/>
      <c r="JMP28"/>
      <c r="JMQ28"/>
      <c r="JMR28"/>
      <c r="JMS28"/>
      <c r="JMT28"/>
      <c r="JMU28"/>
      <c r="JMV28"/>
      <c r="JMW28"/>
      <c r="JMX28"/>
      <c r="JMY28"/>
      <c r="JMZ28"/>
      <c r="JNA28"/>
      <c r="JNB28"/>
      <c r="JNC28"/>
      <c r="JND28"/>
      <c r="JNE28"/>
      <c r="JNF28"/>
      <c r="JNG28"/>
      <c r="JNH28"/>
      <c r="JNI28"/>
      <c r="JNJ28"/>
      <c r="JNK28"/>
      <c r="JNL28"/>
      <c r="JNM28"/>
      <c r="JNN28"/>
      <c r="JNO28"/>
      <c r="JNP28"/>
      <c r="JNQ28"/>
      <c r="JNR28"/>
      <c r="JNS28"/>
      <c r="JNT28"/>
      <c r="JNU28"/>
      <c r="JNV28"/>
      <c r="JNW28"/>
      <c r="JNX28"/>
      <c r="JNY28"/>
      <c r="JNZ28"/>
      <c r="JOA28"/>
      <c r="JOB28"/>
      <c r="JOC28"/>
      <c r="JOD28"/>
      <c r="JOE28"/>
      <c r="JOF28"/>
      <c r="JOG28"/>
      <c r="JOH28"/>
      <c r="JOI28"/>
      <c r="JOJ28"/>
      <c r="JOK28"/>
      <c r="JOL28"/>
      <c r="JOM28"/>
      <c r="JON28"/>
      <c r="JOO28"/>
      <c r="JOP28"/>
      <c r="JOQ28"/>
      <c r="JOR28"/>
      <c r="JOS28"/>
      <c r="JOT28"/>
      <c r="JOU28"/>
      <c r="JOV28"/>
      <c r="JOW28"/>
      <c r="JOX28"/>
      <c r="JOY28"/>
      <c r="JOZ28"/>
      <c r="JPA28"/>
      <c r="JPB28"/>
      <c r="JPC28"/>
      <c r="JPD28"/>
      <c r="JPE28"/>
      <c r="JPF28"/>
      <c r="JPG28"/>
      <c r="JPH28"/>
      <c r="JPI28"/>
      <c r="JPJ28"/>
      <c r="JPK28"/>
      <c r="JPL28"/>
      <c r="JPM28"/>
      <c r="JPN28"/>
      <c r="JPO28"/>
      <c r="JPP28"/>
      <c r="JPQ28"/>
      <c r="JPR28"/>
      <c r="JPS28"/>
      <c r="JPT28"/>
      <c r="JPU28"/>
      <c r="JPV28"/>
      <c r="JPW28"/>
      <c r="JPX28"/>
      <c r="JPY28"/>
      <c r="JPZ28"/>
      <c r="JQA28"/>
      <c r="JQB28"/>
      <c r="JQC28"/>
      <c r="JQD28"/>
      <c r="JQE28"/>
      <c r="JQF28"/>
      <c r="JQG28"/>
      <c r="JQH28"/>
      <c r="JQI28"/>
      <c r="JQJ28"/>
      <c r="JQK28"/>
      <c r="JQL28"/>
      <c r="JQM28"/>
      <c r="JQN28"/>
      <c r="JQO28"/>
      <c r="JQP28"/>
      <c r="JQQ28"/>
      <c r="JQR28"/>
      <c r="JQS28"/>
      <c r="JQT28"/>
      <c r="JQU28"/>
      <c r="JQV28"/>
      <c r="JQW28"/>
      <c r="JQX28"/>
      <c r="JQY28"/>
      <c r="JQZ28"/>
      <c r="JRA28"/>
      <c r="JRB28"/>
      <c r="JRC28"/>
      <c r="JRD28"/>
      <c r="JRE28"/>
      <c r="JRF28"/>
      <c r="JRG28"/>
      <c r="JRH28"/>
      <c r="JRI28"/>
      <c r="JRJ28"/>
      <c r="JRK28"/>
      <c r="JRL28"/>
      <c r="JRM28"/>
      <c r="JRN28"/>
      <c r="JRO28"/>
      <c r="JRP28"/>
      <c r="JRQ28"/>
      <c r="JRR28"/>
      <c r="JRS28"/>
      <c r="JRT28"/>
      <c r="JRU28"/>
      <c r="JRV28"/>
      <c r="JRW28"/>
      <c r="JRX28"/>
      <c r="JRY28"/>
      <c r="JRZ28"/>
      <c r="JSA28"/>
      <c r="JSB28"/>
      <c r="JSC28"/>
      <c r="JSD28"/>
      <c r="JSE28"/>
      <c r="JSF28"/>
      <c r="JSG28"/>
      <c r="JSH28"/>
      <c r="JSI28"/>
      <c r="JSJ28"/>
      <c r="JSK28"/>
      <c r="JSL28"/>
      <c r="JSM28"/>
      <c r="JSN28"/>
      <c r="JSO28"/>
      <c r="JSP28"/>
      <c r="JSQ28"/>
      <c r="JSR28"/>
      <c r="JSS28"/>
      <c r="JST28"/>
      <c r="JSU28"/>
      <c r="JSV28"/>
      <c r="JSW28"/>
      <c r="JSX28"/>
      <c r="JSY28"/>
      <c r="JSZ28"/>
      <c r="JTA28"/>
      <c r="JTB28"/>
      <c r="JTC28"/>
      <c r="JTD28"/>
      <c r="JTE28"/>
      <c r="JTF28"/>
      <c r="JTG28"/>
      <c r="JTH28"/>
      <c r="JTI28"/>
      <c r="JTJ28"/>
      <c r="JTK28"/>
      <c r="JTL28"/>
      <c r="JTM28"/>
      <c r="JTN28"/>
      <c r="JTO28"/>
      <c r="JTP28"/>
      <c r="JTQ28"/>
      <c r="JTR28"/>
      <c r="JTS28"/>
      <c r="JTT28"/>
      <c r="JTU28"/>
      <c r="JTV28"/>
      <c r="JTW28"/>
      <c r="JTX28"/>
      <c r="JTY28"/>
      <c r="JTZ28"/>
      <c r="JUA28"/>
      <c r="JUB28"/>
      <c r="JUC28"/>
      <c r="JUD28"/>
      <c r="JUE28"/>
      <c r="JUF28"/>
      <c r="JUG28"/>
      <c r="JUH28"/>
      <c r="JUI28"/>
      <c r="JUJ28"/>
      <c r="JUK28"/>
      <c r="JUL28"/>
      <c r="JUM28"/>
      <c r="JUN28"/>
      <c r="JUO28"/>
      <c r="JUP28"/>
      <c r="JUQ28"/>
      <c r="JUR28"/>
      <c r="JUS28"/>
      <c r="JUT28"/>
      <c r="JUU28"/>
      <c r="JUV28"/>
      <c r="JUW28"/>
      <c r="JUX28"/>
      <c r="JUY28"/>
      <c r="JUZ28"/>
      <c r="JVA28"/>
      <c r="JVB28"/>
      <c r="JVC28"/>
      <c r="JVD28"/>
      <c r="JVE28"/>
      <c r="JVF28"/>
      <c r="JVG28"/>
      <c r="JVH28"/>
      <c r="JVI28"/>
      <c r="JVJ28"/>
      <c r="JVK28"/>
      <c r="JVL28"/>
      <c r="JVM28"/>
      <c r="JVN28"/>
      <c r="JVO28"/>
      <c r="JVP28"/>
      <c r="JVQ28"/>
      <c r="JVR28"/>
      <c r="JVS28"/>
      <c r="JVT28"/>
      <c r="JVU28"/>
      <c r="JVV28"/>
      <c r="JVW28"/>
      <c r="JVX28"/>
      <c r="JVY28"/>
      <c r="JVZ28"/>
      <c r="JWA28"/>
      <c r="JWB28"/>
      <c r="JWC28"/>
      <c r="JWD28"/>
      <c r="JWE28"/>
      <c r="JWF28"/>
      <c r="JWG28"/>
      <c r="JWH28"/>
      <c r="JWI28"/>
      <c r="JWJ28"/>
      <c r="JWK28"/>
      <c r="JWL28"/>
      <c r="JWM28"/>
      <c r="JWN28"/>
      <c r="JWO28"/>
      <c r="JWP28"/>
      <c r="JWQ28"/>
      <c r="JWR28"/>
      <c r="JWS28"/>
      <c r="JWT28"/>
      <c r="JWU28"/>
      <c r="JWV28"/>
      <c r="JWW28"/>
      <c r="JWX28"/>
      <c r="JWY28"/>
      <c r="JWZ28"/>
      <c r="JXA28"/>
      <c r="JXB28"/>
      <c r="JXC28"/>
      <c r="JXD28"/>
      <c r="JXE28"/>
      <c r="JXF28"/>
      <c r="JXG28"/>
      <c r="JXH28"/>
      <c r="JXI28"/>
      <c r="JXJ28"/>
      <c r="JXK28"/>
      <c r="JXL28"/>
      <c r="JXM28"/>
      <c r="JXN28"/>
      <c r="JXO28"/>
      <c r="JXP28"/>
      <c r="JXQ28"/>
      <c r="JXR28"/>
      <c r="JXS28"/>
      <c r="JXT28"/>
      <c r="JXU28"/>
      <c r="JXV28"/>
      <c r="JXW28"/>
      <c r="JXX28"/>
      <c r="JXY28"/>
      <c r="JXZ28"/>
      <c r="JYA28"/>
      <c r="JYB28"/>
      <c r="JYC28"/>
      <c r="JYD28"/>
      <c r="JYE28"/>
      <c r="JYF28"/>
      <c r="JYG28"/>
      <c r="JYH28"/>
      <c r="JYI28"/>
      <c r="JYJ28"/>
      <c r="JYK28"/>
      <c r="JYL28"/>
      <c r="JYM28"/>
      <c r="JYN28"/>
      <c r="JYO28"/>
      <c r="JYP28"/>
      <c r="JYQ28"/>
      <c r="JYR28"/>
      <c r="JYS28"/>
      <c r="JYT28"/>
      <c r="JYU28"/>
      <c r="JYV28"/>
      <c r="JYW28"/>
      <c r="JYX28"/>
      <c r="JYY28"/>
      <c r="JYZ28"/>
      <c r="JZA28"/>
      <c r="JZB28"/>
      <c r="JZC28"/>
      <c r="JZD28"/>
      <c r="JZE28"/>
      <c r="JZF28"/>
      <c r="JZG28"/>
      <c r="JZH28"/>
      <c r="JZI28"/>
      <c r="JZJ28"/>
      <c r="JZK28"/>
      <c r="JZL28"/>
      <c r="JZM28"/>
      <c r="JZN28"/>
      <c r="JZO28"/>
      <c r="JZP28"/>
      <c r="JZQ28"/>
      <c r="JZR28"/>
      <c r="JZS28"/>
      <c r="JZT28"/>
      <c r="JZU28"/>
      <c r="JZV28"/>
      <c r="JZW28"/>
      <c r="JZX28"/>
      <c r="JZY28"/>
      <c r="JZZ28"/>
      <c r="KAA28"/>
      <c r="KAB28"/>
      <c r="KAC28"/>
      <c r="KAD28"/>
      <c r="KAE28"/>
      <c r="KAF28"/>
      <c r="KAG28"/>
      <c r="KAH28"/>
      <c r="KAI28"/>
      <c r="KAJ28"/>
      <c r="KAK28"/>
      <c r="KAL28"/>
      <c r="KAM28"/>
      <c r="KAN28"/>
      <c r="KAO28"/>
      <c r="KAP28"/>
      <c r="KAQ28"/>
      <c r="KAR28"/>
      <c r="KAS28"/>
      <c r="KAT28"/>
      <c r="KAU28"/>
      <c r="KAV28"/>
      <c r="KAW28"/>
      <c r="KAX28"/>
      <c r="KAY28"/>
      <c r="KAZ28"/>
      <c r="KBA28"/>
      <c r="KBB28"/>
      <c r="KBC28"/>
      <c r="KBD28"/>
      <c r="KBE28"/>
      <c r="KBF28"/>
      <c r="KBG28"/>
      <c r="KBH28"/>
      <c r="KBI28"/>
      <c r="KBJ28"/>
      <c r="KBK28"/>
      <c r="KBL28"/>
      <c r="KBM28"/>
      <c r="KBN28"/>
      <c r="KBO28"/>
      <c r="KBP28"/>
      <c r="KBQ28"/>
      <c r="KBR28"/>
      <c r="KBS28"/>
      <c r="KBT28"/>
      <c r="KBU28"/>
      <c r="KBV28"/>
      <c r="KBW28"/>
      <c r="KBX28"/>
      <c r="KBY28"/>
      <c r="KBZ28"/>
      <c r="KCA28"/>
      <c r="KCB28"/>
      <c r="KCC28"/>
      <c r="KCD28"/>
      <c r="KCE28"/>
      <c r="KCF28"/>
      <c r="KCG28"/>
      <c r="KCH28"/>
      <c r="KCI28"/>
      <c r="KCJ28"/>
      <c r="KCK28"/>
      <c r="KCL28"/>
      <c r="KCM28"/>
      <c r="KCN28"/>
      <c r="KCO28"/>
      <c r="KCP28"/>
      <c r="KCQ28"/>
      <c r="KCR28"/>
      <c r="KCS28"/>
      <c r="KCT28"/>
      <c r="KCU28"/>
      <c r="KCV28"/>
      <c r="KCW28"/>
      <c r="KCX28"/>
      <c r="KCY28"/>
      <c r="KCZ28"/>
      <c r="KDA28"/>
      <c r="KDB28"/>
      <c r="KDC28"/>
      <c r="KDD28"/>
      <c r="KDE28"/>
      <c r="KDF28"/>
      <c r="KDG28"/>
      <c r="KDH28"/>
      <c r="KDI28"/>
      <c r="KDJ28"/>
      <c r="KDK28"/>
      <c r="KDL28"/>
      <c r="KDM28"/>
      <c r="KDN28"/>
      <c r="KDO28"/>
      <c r="KDP28"/>
      <c r="KDQ28"/>
      <c r="KDR28"/>
      <c r="KDS28"/>
      <c r="KDT28"/>
      <c r="KDU28"/>
      <c r="KDV28"/>
      <c r="KDW28"/>
      <c r="KDX28"/>
      <c r="KDY28"/>
      <c r="KDZ28"/>
      <c r="KEA28"/>
      <c r="KEB28"/>
      <c r="KEC28"/>
      <c r="KED28"/>
      <c r="KEE28"/>
      <c r="KEF28"/>
      <c r="KEG28"/>
      <c r="KEH28"/>
      <c r="KEI28"/>
      <c r="KEJ28"/>
      <c r="KEK28"/>
      <c r="KEL28"/>
      <c r="KEM28"/>
      <c r="KEN28"/>
      <c r="KEO28"/>
      <c r="KEP28"/>
      <c r="KEQ28"/>
      <c r="KER28"/>
      <c r="KES28"/>
      <c r="KET28"/>
      <c r="KEU28"/>
      <c r="KEV28"/>
      <c r="KEW28"/>
      <c r="KEX28"/>
      <c r="KEY28"/>
      <c r="KEZ28"/>
      <c r="KFA28"/>
      <c r="KFB28"/>
      <c r="KFC28"/>
      <c r="KFD28"/>
      <c r="KFE28"/>
      <c r="KFF28"/>
      <c r="KFG28"/>
      <c r="KFH28"/>
      <c r="KFI28"/>
      <c r="KFJ28"/>
      <c r="KFK28"/>
      <c r="KFL28"/>
      <c r="KFM28"/>
      <c r="KFN28"/>
      <c r="KFO28"/>
      <c r="KFP28"/>
      <c r="KFQ28"/>
      <c r="KFR28"/>
      <c r="KFS28"/>
      <c r="KFT28"/>
      <c r="KFU28"/>
      <c r="KFV28"/>
      <c r="KFW28"/>
      <c r="KFX28"/>
      <c r="KFY28"/>
      <c r="KFZ28"/>
      <c r="KGA28"/>
      <c r="KGB28"/>
      <c r="KGC28"/>
      <c r="KGD28"/>
      <c r="KGE28"/>
      <c r="KGF28"/>
      <c r="KGG28"/>
      <c r="KGH28"/>
      <c r="KGI28"/>
      <c r="KGJ28"/>
      <c r="KGK28"/>
      <c r="KGL28"/>
      <c r="KGM28"/>
      <c r="KGN28"/>
      <c r="KGO28"/>
      <c r="KGP28"/>
      <c r="KGQ28"/>
      <c r="KGR28"/>
      <c r="KGS28"/>
      <c r="KGT28"/>
      <c r="KGU28"/>
      <c r="KGV28"/>
      <c r="KGW28"/>
      <c r="KGX28"/>
      <c r="KGY28"/>
      <c r="KGZ28"/>
      <c r="KHA28"/>
      <c r="KHB28"/>
      <c r="KHC28"/>
      <c r="KHD28"/>
      <c r="KHE28"/>
      <c r="KHF28"/>
      <c r="KHG28"/>
      <c r="KHH28"/>
      <c r="KHI28"/>
      <c r="KHJ28"/>
      <c r="KHK28"/>
      <c r="KHL28"/>
      <c r="KHM28"/>
      <c r="KHN28"/>
      <c r="KHO28"/>
      <c r="KHP28"/>
      <c r="KHQ28"/>
      <c r="KHR28"/>
      <c r="KHS28"/>
      <c r="KHT28"/>
      <c r="KHU28"/>
      <c r="KHV28"/>
      <c r="KHW28"/>
      <c r="KHX28"/>
      <c r="KHY28"/>
      <c r="KHZ28"/>
      <c r="KIA28"/>
      <c r="KIB28"/>
      <c r="KIC28"/>
      <c r="KID28"/>
      <c r="KIE28"/>
      <c r="KIF28"/>
      <c r="KIG28"/>
      <c r="KIH28"/>
      <c r="KII28"/>
      <c r="KIJ28"/>
      <c r="KIK28"/>
      <c r="KIL28"/>
      <c r="KIM28"/>
      <c r="KIN28"/>
      <c r="KIO28"/>
      <c r="KIP28"/>
      <c r="KIQ28"/>
      <c r="KIR28"/>
      <c r="KIS28"/>
      <c r="KIT28"/>
      <c r="KIU28"/>
      <c r="KIV28"/>
      <c r="KIW28"/>
      <c r="KIX28"/>
      <c r="KIY28"/>
      <c r="KIZ28"/>
      <c r="KJA28"/>
      <c r="KJB28"/>
      <c r="KJC28"/>
      <c r="KJD28"/>
      <c r="KJE28"/>
      <c r="KJF28"/>
      <c r="KJG28"/>
      <c r="KJH28"/>
      <c r="KJI28"/>
      <c r="KJJ28"/>
      <c r="KJK28"/>
      <c r="KJL28"/>
      <c r="KJM28"/>
      <c r="KJN28"/>
      <c r="KJO28"/>
      <c r="KJP28"/>
      <c r="KJQ28"/>
      <c r="KJR28"/>
      <c r="KJS28"/>
      <c r="KJT28"/>
      <c r="KJU28"/>
      <c r="KJV28"/>
      <c r="KJW28"/>
      <c r="KJX28"/>
      <c r="KJY28"/>
      <c r="KJZ28"/>
      <c r="KKA28"/>
      <c r="KKB28"/>
      <c r="KKC28"/>
      <c r="KKD28"/>
      <c r="KKE28"/>
      <c r="KKF28"/>
      <c r="KKG28"/>
      <c r="KKH28"/>
      <c r="KKI28"/>
      <c r="KKJ28"/>
      <c r="KKK28"/>
      <c r="KKL28"/>
      <c r="KKM28"/>
      <c r="KKN28"/>
      <c r="KKO28"/>
      <c r="KKP28"/>
      <c r="KKQ28"/>
      <c r="KKR28"/>
      <c r="KKS28"/>
      <c r="KKT28"/>
      <c r="KKU28"/>
      <c r="KKV28"/>
      <c r="KKW28"/>
      <c r="KKX28"/>
      <c r="KKY28"/>
      <c r="KKZ28"/>
      <c r="KLA28"/>
      <c r="KLB28"/>
      <c r="KLC28"/>
      <c r="KLD28"/>
      <c r="KLE28"/>
      <c r="KLF28"/>
      <c r="KLG28"/>
      <c r="KLH28"/>
      <c r="KLI28"/>
      <c r="KLJ28"/>
      <c r="KLK28"/>
      <c r="KLL28"/>
      <c r="KLM28"/>
      <c r="KLN28"/>
      <c r="KLO28"/>
      <c r="KLP28"/>
      <c r="KLQ28"/>
      <c r="KLR28"/>
      <c r="KLS28"/>
      <c r="KLT28"/>
      <c r="KLU28"/>
      <c r="KLV28"/>
      <c r="KLW28"/>
      <c r="KLX28"/>
      <c r="KLY28"/>
      <c r="KLZ28"/>
      <c r="KMA28"/>
      <c r="KMB28"/>
      <c r="KMC28"/>
      <c r="KMD28"/>
      <c r="KME28"/>
      <c r="KMF28"/>
      <c r="KMG28"/>
      <c r="KMH28"/>
      <c r="KMI28"/>
      <c r="KMJ28"/>
      <c r="KMK28"/>
      <c r="KML28"/>
      <c r="KMM28"/>
      <c r="KMN28"/>
      <c r="KMO28"/>
      <c r="KMP28"/>
      <c r="KMQ28"/>
      <c r="KMR28"/>
      <c r="KMS28"/>
      <c r="KMT28"/>
      <c r="KMU28"/>
      <c r="KMV28"/>
      <c r="KMW28"/>
      <c r="KMX28"/>
      <c r="KMY28"/>
      <c r="KMZ28"/>
      <c r="KNA28"/>
      <c r="KNB28"/>
      <c r="KNC28"/>
      <c r="KND28"/>
      <c r="KNE28"/>
      <c r="KNF28"/>
      <c r="KNG28"/>
      <c r="KNH28"/>
      <c r="KNI28"/>
      <c r="KNJ28"/>
      <c r="KNK28"/>
      <c r="KNL28"/>
      <c r="KNM28"/>
      <c r="KNN28"/>
      <c r="KNO28"/>
      <c r="KNP28"/>
      <c r="KNQ28"/>
      <c r="KNR28"/>
      <c r="KNS28"/>
      <c r="KNT28"/>
      <c r="KNU28"/>
      <c r="KNV28"/>
      <c r="KNW28"/>
      <c r="KNX28"/>
      <c r="KNY28"/>
      <c r="KNZ28"/>
      <c r="KOA28"/>
      <c r="KOB28"/>
      <c r="KOC28"/>
      <c r="KOD28"/>
      <c r="KOE28"/>
      <c r="KOF28"/>
      <c r="KOG28"/>
      <c r="KOH28"/>
      <c r="KOI28"/>
      <c r="KOJ28"/>
      <c r="KOK28"/>
      <c r="KOL28"/>
      <c r="KOM28"/>
      <c r="KON28"/>
      <c r="KOO28"/>
      <c r="KOP28"/>
      <c r="KOQ28"/>
      <c r="KOR28"/>
      <c r="KOS28"/>
      <c r="KOT28"/>
      <c r="KOU28"/>
      <c r="KOV28"/>
      <c r="KOW28"/>
      <c r="KOX28"/>
      <c r="KOY28"/>
      <c r="KOZ28"/>
      <c r="KPA28"/>
      <c r="KPB28"/>
      <c r="KPC28"/>
      <c r="KPD28"/>
      <c r="KPE28"/>
      <c r="KPF28"/>
      <c r="KPG28"/>
      <c r="KPH28"/>
      <c r="KPI28"/>
      <c r="KPJ28"/>
      <c r="KPK28"/>
      <c r="KPL28"/>
      <c r="KPM28"/>
      <c r="KPN28"/>
      <c r="KPO28"/>
      <c r="KPP28"/>
      <c r="KPQ28"/>
      <c r="KPR28"/>
      <c r="KPS28"/>
      <c r="KPT28"/>
      <c r="KPU28"/>
      <c r="KPV28"/>
      <c r="KPW28"/>
      <c r="KPX28"/>
      <c r="KPY28"/>
      <c r="KPZ28"/>
      <c r="KQA28"/>
      <c r="KQB28"/>
      <c r="KQC28"/>
      <c r="KQD28"/>
      <c r="KQE28"/>
      <c r="KQF28"/>
      <c r="KQG28"/>
      <c r="KQH28"/>
      <c r="KQI28"/>
      <c r="KQJ28"/>
      <c r="KQK28"/>
      <c r="KQL28"/>
      <c r="KQM28"/>
      <c r="KQN28"/>
      <c r="KQO28"/>
      <c r="KQP28"/>
      <c r="KQQ28"/>
      <c r="KQR28"/>
      <c r="KQS28"/>
      <c r="KQT28"/>
      <c r="KQU28"/>
      <c r="KQV28"/>
      <c r="KQW28"/>
      <c r="KQX28"/>
      <c r="KQY28"/>
      <c r="KQZ28"/>
      <c r="KRA28"/>
      <c r="KRB28"/>
      <c r="KRC28"/>
      <c r="KRD28"/>
      <c r="KRE28"/>
      <c r="KRF28"/>
      <c r="KRG28"/>
      <c r="KRH28"/>
      <c r="KRI28"/>
      <c r="KRJ28"/>
      <c r="KRK28"/>
      <c r="KRL28"/>
      <c r="KRM28"/>
      <c r="KRN28"/>
      <c r="KRO28"/>
      <c r="KRP28"/>
      <c r="KRQ28"/>
      <c r="KRR28"/>
      <c r="KRS28"/>
      <c r="KRT28"/>
      <c r="KRU28"/>
      <c r="KRV28"/>
      <c r="KRW28"/>
      <c r="KRX28"/>
      <c r="KRY28"/>
      <c r="KRZ28"/>
      <c r="KSA28"/>
      <c r="KSB28"/>
      <c r="KSC28"/>
      <c r="KSD28"/>
      <c r="KSE28"/>
      <c r="KSF28"/>
      <c r="KSG28"/>
      <c r="KSH28"/>
      <c r="KSI28"/>
      <c r="KSJ28"/>
      <c r="KSK28"/>
      <c r="KSL28"/>
      <c r="KSM28"/>
      <c r="KSN28"/>
      <c r="KSO28"/>
      <c r="KSP28"/>
      <c r="KSQ28"/>
      <c r="KSR28"/>
      <c r="KSS28"/>
      <c r="KST28"/>
      <c r="KSU28"/>
      <c r="KSV28"/>
      <c r="KSW28"/>
      <c r="KSX28"/>
      <c r="KSY28"/>
      <c r="KSZ28"/>
      <c r="KTA28"/>
      <c r="KTB28"/>
      <c r="KTC28"/>
      <c r="KTD28"/>
      <c r="KTE28"/>
      <c r="KTF28"/>
      <c r="KTG28"/>
      <c r="KTH28"/>
      <c r="KTI28"/>
      <c r="KTJ28"/>
      <c r="KTK28"/>
      <c r="KTL28"/>
      <c r="KTM28"/>
      <c r="KTN28"/>
      <c r="KTO28"/>
      <c r="KTP28"/>
      <c r="KTQ28"/>
      <c r="KTR28"/>
      <c r="KTS28"/>
      <c r="KTT28"/>
      <c r="KTU28"/>
      <c r="KTV28"/>
      <c r="KTW28"/>
      <c r="KTX28"/>
      <c r="KTY28"/>
      <c r="KTZ28"/>
      <c r="KUA28"/>
      <c r="KUB28"/>
      <c r="KUC28"/>
      <c r="KUD28"/>
      <c r="KUE28"/>
      <c r="KUF28"/>
      <c r="KUG28"/>
      <c r="KUH28"/>
      <c r="KUI28"/>
      <c r="KUJ28"/>
      <c r="KUK28"/>
      <c r="KUL28"/>
      <c r="KUM28"/>
      <c r="KUN28"/>
      <c r="KUO28"/>
      <c r="KUP28"/>
      <c r="KUQ28"/>
      <c r="KUR28"/>
      <c r="KUS28"/>
      <c r="KUT28"/>
      <c r="KUU28"/>
      <c r="KUV28"/>
      <c r="KUW28"/>
      <c r="KUX28"/>
      <c r="KUY28"/>
      <c r="KUZ28"/>
      <c r="KVA28"/>
      <c r="KVB28"/>
      <c r="KVC28"/>
      <c r="KVD28"/>
      <c r="KVE28"/>
      <c r="KVF28"/>
      <c r="KVG28"/>
      <c r="KVH28"/>
      <c r="KVI28"/>
      <c r="KVJ28"/>
      <c r="KVK28"/>
      <c r="KVL28"/>
      <c r="KVM28"/>
      <c r="KVN28"/>
      <c r="KVO28"/>
      <c r="KVP28"/>
      <c r="KVQ28"/>
      <c r="KVR28"/>
      <c r="KVS28"/>
      <c r="KVT28"/>
      <c r="KVU28"/>
      <c r="KVV28"/>
      <c r="KVW28"/>
      <c r="KVX28"/>
      <c r="KVY28"/>
      <c r="KVZ28"/>
      <c r="KWA28"/>
      <c r="KWB28"/>
      <c r="KWC28"/>
      <c r="KWD28"/>
      <c r="KWE28"/>
      <c r="KWF28"/>
      <c r="KWG28"/>
      <c r="KWH28"/>
      <c r="KWI28"/>
      <c r="KWJ28"/>
      <c r="KWK28"/>
      <c r="KWL28"/>
      <c r="KWM28"/>
      <c r="KWN28"/>
      <c r="KWO28"/>
      <c r="KWP28"/>
      <c r="KWQ28"/>
      <c r="KWR28"/>
      <c r="KWS28"/>
      <c r="KWT28"/>
      <c r="KWU28"/>
      <c r="KWV28"/>
      <c r="KWW28"/>
      <c r="KWX28"/>
      <c r="KWY28"/>
      <c r="KWZ28"/>
      <c r="KXA28"/>
      <c r="KXB28"/>
      <c r="KXC28"/>
      <c r="KXD28"/>
      <c r="KXE28"/>
      <c r="KXF28"/>
      <c r="KXG28"/>
      <c r="KXH28"/>
      <c r="KXI28"/>
      <c r="KXJ28"/>
      <c r="KXK28"/>
      <c r="KXL28"/>
      <c r="KXM28"/>
      <c r="KXN28"/>
      <c r="KXO28"/>
      <c r="KXP28"/>
      <c r="KXQ28"/>
      <c r="KXR28"/>
      <c r="KXS28"/>
      <c r="KXT28"/>
      <c r="KXU28"/>
      <c r="KXV28"/>
      <c r="KXW28"/>
      <c r="KXX28"/>
      <c r="KXY28"/>
      <c r="KXZ28"/>
      <c r="KYA28"/>
      <c r="KYB28"/>
      <c r="KYC28"/>
      <c r="KYD28"/>
      <c r="KYE28"/>
      <c r="KYF28"/>
      <c r="KYG28"/>
      <c r="KYH28"/>
      <c r="KYI28"/>
      <c r="KYJ28"/>
      <c r="KYK28"/>
      <c r="KYL28"/>
      <c r="KYM28"/>
      <c r="KYN28"/>
      <c r="KYO28"/>
      <c r="KYP28"/>
      <c r="KYQ28"/>
      <c r="KYR28"/>
      <c r="KYS28"/>
      <c r="KYT28"/>
      <c r="KYU28"/>
      <c r="KYV28"/>
      <c r="KYW28"/>
      <c r="KYX28"/>
      <c r="KYY28"/>
      <c r="KYZ28"/>
      <c r="KZA28"/>
      <c r="KZB28"/>
      <c r="KZC28"/>
      <c r="KZD28"/>
      <c r="KZE28"/>
      <c r="KZF28"/>
      <c r="KZG28"/>
      <c r="KZH28"/>
      <c r="KZI28"/>
      <c r="KZJ28"/>
      <c r="KZK28"/>
      <c r="KZL28"/>
      <c r="KZM28"/>
      <c r="KZN28"/>
      <c r="KZO28"/>
      <c r="KZP28"/>
      <c r="KZQ28"/>
      <c r="KZR28"/>
      <c r="KZS28"/>
      <c r="KZT28"/>
      <c r="KZU28"/>
      <c r="KZV28"/>
      <c r="KZW28"/>
      <c r="KZX28"/>
      <c r="KZY28"/>
      <c r="KZZ28"/>
      <c r="LAA28"/>
      <c r="LAB28"/>
      <c r="LAC28"/>
      <c r="LAD28"/>
      <c r="LAE28"/>
      <c r="LAF28"/>
      <c r="LAG28"/>
      <c r="LAH28"/>
      <c r="LAI28"/>
      <c r="LAJ28"/>
      <c r="LAK28"/>
      <c r="LAL28"/>
      <c r="LAM28"/>
      <c r="LAN28"/>
      <c r="LAO28"/>
      <c r="LAP28"/>
      <c r="LAQ28"/>
      <c r="LAR28"/>
      <c r="LAS28"/>
      <c r="LAT28"/>
      <c r="LAU28"/>
      <c r="LAV28"/>
      <c r="LAW28"/>
      <c r="LAX28"/>
      <c r="LAY28"/>
      <c r="LAZ28"/>
      <c r="LBA28"/>
      <c r="LBB28"/>
      <c r="LBC28"/>
      <c r="LBD28"/>
      <c r="LBE28"/>
      <c r="LBF28"/>
      <c r="LBG28"/>
      <c r="LBH28"/>
      <c r="LBI28"/>
      <c r="LBJ28"/>
      <c r="LBK28"/>
      <c r="LBL28"/>
      <c r="LBM28"/>
      <c r="LBN28"/>
      <c r="LBO28"/>
      <c r="LBP28"/>
      <c r="LBQ28"/>
      <c r="LBR28"/>
      <c r="LBS28"/>
      <c r="LBT28"/>
      <c r="LBU28"/>
      <c r="LBV28"/>
      <c r="LBW28"/>
      <c r="LBX28"/>
      <c r="LBY28"/>
      <c r="LBZ28"/>
      <c r="LCA28"/>
      <c r="LCB28"/>
      <c r="LCC28"/>
      <c r="LCD28"/>
      <c r="LCE28"/>
      <c r="LCF28"/>
      <c r="LCG28"/>
      <c r="LCH28"/>
      <c r="LCI28"/>
      <c r="LCJ28"/>
      <c r="LCK28"/>
      <c r="LCL28"/>
      <c r="LCM28"/>
      <c r="LCN28"/>
      <c r="LCO28"/>
      <c r="LCP28"/>
      <c r="LCQ28"/>
      <c r="LCR28"/>
      <c r="LCS28"/>
      <c r="LCT28"/>
      <c r="LCU28"/>
      <c r="LCV28"/>
      <c r="LCW28"/>
      <c r="LCX28"/>
      <c r="LCY28"/>
      <c r="LCZ28"/>
      <c r="LDA28"/>
      <c r="LDB28"/>
      <c r="LDC28"/>
      <c r="LDD28"/>
      <c r="LDE28"/>
      <c r="LDF28"/>
      <c r="LDG28"/>
      <c r="LDH28"/>
      <c r="LDI28"/>
      <c r="LDJ28"/>
      <c r="LDK28"/>
      <c r="LDL28"/>
      <c r="LDM28"/>
      <c r="LDN28"/>
      <c r="LDO28"/>
      <c r="LDP28"/>
      <c r="LDQ28"/>
      <c r="LDR28"/>
      <c r="LDS28"/>
      <c r="LDT28"/>
      <c r="LDU28"/>
      <c r="LDV28"/>
      <c r="LDW28"/>
      <c r="LDX28"/>
      <c r="LDY28"/>
      <c r="LDZ28"/>
      <c r="LEA28"/>
      <c r="LEB28"/>
      <c r="LEC28"/>
      <c r="LED28"/>
      <c r="LEE28"/>
      <c r="LEF28"/>
      <c r="LEG28"/>
      <c r="LEH28"/>
      <c r="LEI28"/>
      <c r="LEJ28"/>
      <c r="LEK28"/>
      <c r="LEL28"/>
      <c r="LEM28"/>
      <c r="LEN28"/>
      <c r="LEO28"/>
      <c r="LEP28"/>
      <c r="LEQ28"/>
      <c r="LER28"/>
      <c r="LES28"/>
      <c r="LET28"/>
      <c r="LEU28"/>
      <c r="LEV28"/>
      <c r="LEW28"/>
      <c r="LEX28"/>
      <c r="LEY28"/>
      <c r="LEZ28"/>
      <c r="LFA28"/>
      <c r="LFB28"/>
      <c r="LFC28"/>
      <c r="LFD28"/>
      <c r="LFE28"/>
      <c r="LFF28"/>
      <c r="LFG28"/>
      <c r="LFH28"/>
      <c r="LFI28"/>
      <c r="LFJ28"/>
      <c r="LFK28"/>
      <c r="LFL28"/>
      <c r="LFM28"/>
      <c r="LFN28"/>
      <c r="LFO28"/>
      <c r="LFP28"/>
      <c r="LFQ28"/>
      <c r="LFR28"/>
      <c r="LFS28"/>
      <c r="LFT28"/>
      <c r="LFU28"/>
      <c r="LFV28"/>
      <c r="LFW28"/>
      <c r="LFX28"/>
      <c r="LFY28"/>
      <c r="LFZ28"/>
      <c r="LGA28"/>
      <c r="LGB28"/>
      <c r="LGC28"/>
      <c r="LGD28"/>
      <c r="LGE28"/>
      <c r="LGF28"/>
      <c r="LGG28"/>
      <c r="LGH28"/>
      <c r="LGI28"/>
      <c r="LGJ28"/>
      <c r="LGK28"/>
      <c r="LGL28"/>
      <c r="LGM28"/>
      <c r="LGN28"/>
      <c r="LGO28"/>
      <c r="LGP28"/>
      <c r="LGQ28"/>
      <c r="LGR28"/>
      <c r="LGS28"/>
      <c r="LGT28"/>
      <c r="LGU28"/>
      <c r="LGV28"/>
      <c r="LGW28"/>
      <c r="LGX28"/>
      <c r="LGY28"/>
      <c r="LGZ28"/>
      <c r="LHA28"/>
      <c r="LHB28"/>
      <c r="LHC28"/>
      <c r="LHD28"/>
      <c r="LHE28"/>
      <c r="LHF28"/>
      <c r="LHG28"/>
      <c r="LHH28"/>
      <c r="LHI28"/>
      <c r="LHJ28"/>
      <c r="LHK28"/>
      <c r="LHL28"/>
      <c r="LHM28"/>
      <c r="LHN28"/>
      <c r="LHO28"/>
      <c r="LHP28"/>
      <c r="LHQ28"/>
      <c r="LHR28"/>
      <c r="LHS28"/>
      <c r="LHT28"/>
      <c r="LHU28"/>
      <c r="LHV28"/>
      <c r="LHW28"/>
      <c r="LHX28"/>
      <c r="LHY28"/>
      <c r="LHZ28"/>
      <c r="LIA28"/>
      <c r="LIB28"/>
      <c r="LIC28"/>
      <c r="LID28"/>
      <c r="LIE28"/>
      <c r="LIF28"/>
      <c r="LIG28"/>
      <c r="LIH28"/>
      <c r="LII28"/>
      <c r="LIJ28"/>
      <c r="LIK28"/>
      <c r="LIL28"/>
      <c r="LIM28"/>
      <c r="LIN28"/>
      <c r="LIO28"/>
      <c r="LIP28"/>
      <c r="LIQ28"/>
      <c r="LIR28"/>
      <c r="LIS28"/>
      <c r="LIT28"/>
      <c r="LIU28"/>
      <c r="LIV28"/>
      <c r="LIW28"/>
      <c r="LIX28"/>
      <c r="LIY28"/>
      <c r="LIZ28"/>
      <c r="LJA28"/>
      <c r="LJB28"/>
      <c r="LJC28"/>
      <c r="LJD28"/>
      <c r="LJE28"/>
      <c r="LJF28"/>
      <c r="LJG28"/>
      <c r="LJH28"/>
      <c r="LJI28"/>
      <c r="LJJ28"/>
      <c r="LJK28"/>
      <c r="LJL28"/>
      <c r="LJM28"/>
      <c r="LJN28"/>
      <c r="LJO28"/>
      <c r="LJP28"/>
      <c r="LJQ28"/>
      <c r="LJR28"/>
      <c r="LJS28"/>
      <c r="LJT28"/>
      <c r="LJU28"/>
      <c r="LJV28"/>
      <c r="LJW28"/>
      <c r="LJX28"/>
      <c r="LJY28"/>
      <c r="LJZ28"/>
      <c r="LKA28"/>
      <c r="LKB28"/>
      <c r="LKC28"/>
      <c r="LKD28"/>
      <c r="LKE28"/>
      <c r="LKF28"/>
      <c r="LKG28"/>
      <c r="LKH28"/>
      <c r="LKI28"/>
      <c r="LKJ28"/>
      <c r="LKK28"/>
      <c r="LKL28"/>
      <c r="LKM28"/>
      <c r="LKN28"/>
      <c r="LKO28"/>
      <c r="LKP28"/>
      <c r="LKQ28"/>
      <c r="LKR28"/>
      <c r="LKS28"/>
      <c r="LKT28"/>
      <c r="LKU28"/>
      <c r="LKV28"/>
      <c r="LKW28"/>
      <c r="LKX28"/>
      <c r="LKY28"/>
      <c r="LKZ28"/>
      <c r="LLA28"/>
      <c r="LLB28"/>
      <c r="LLC28"/>
      <c r="LLD28"/>
      <c r="LLE28"/>
      <c r="LLF28"/>
      <c r="LLG28"/>
      <c r="LLH28"/>
      <c r="LLI28"/>
      <c r="LLJ28"/>
      <c r="LLK28"/>
      <c r="LLL28"/>
      <c r="LLM28"/>
      <c r="LLN28"/>
      <c r="LLO28"/>
      <c r="LLP28"/>
      <c r="LLQ28"/>
      <c r="LLR28"/>
      <c r="LLS28"/>
      <c r="LLT28"/>
      <c r="LLU28"/>
      <c r="LLV28"/>
      <c r="LLW28"/>
      <c r="LLX28"/>
      <c r="LLY28"/>
      <c r="LLZ28"/>
      <c r="LMA28"/>
      <c r="LMB28"/>
      <c r="LMC28"/>
      <c r="LMD28"/>
      <c r="LME28"/>
      <c r="LMF28"/>
      <c r="LMG28"/>
      <c r="LMH28"/>
      <c r="LMI28"/>
      <c r="LMJ28"/>
      <c r="LMK28"/>
      <c r="LML28"/>
      <c r="LMM28"/>
      <c r="LMN28"/>
      <c r="LMO28"/>
      <c r="LMP28"/>
      <c r="LMQ28"/>
      <c r="LMR28"/>
      <c r="LMS28"/>
      <c r="LMT28"/>
      <c r="LMU28"/>
      <c r="LMV28"/>
      <c r="LMW28"/>
      <c r="LMX28"/>
      <c r="LMY28"/>
      <c r="LMZ28"/>
      <c r="LNA28"/>
      <c r="LNB28"/>
      <c r="LNC28"/>
      <c r="LND28"/>
      <c r="LNE28"/>
      <c r="LNF28"/>
      <c r="LNG28"/>
      <c r="LNH28"/>
      <c r="LNI28"/>
      <c r="LNJ28"/>
      <c r="LNK28"/>
      <c r="LNL28"/>
      <c r="LNM28"/>
      <c r="LNN28"/>
      <c r="LNO28"/>
      <c r="LNP28"/>
      <c r="LNQ28"/>
      <c r="LNR28"/>
      <c r="LNS28"/>
      <c r="LNT28"/>
      <c r="LNU28"/>
      <c r="LNV28"/>
      <c r="LNW28"/>
      <c r="LNX28"/>
      <c r="LNY28"/>
      <c r="LNZ28"/>
      <c r="LOA28"/>
      <c r="LOB28"/>
      <c r="LOC28"/>
      <c r="LOD28"/>
      <c r="LOE28"/>
      <c r="LOF28"/>
      <c r="LOG28"/>
      <c r="LOH28"/>
      <c r="LOI28"/>
      <c r="LOJ28"/>
      <c r="LOK28"/>
      <c r="LOL28"/>
      <c r="LOM28"/>
      <c r="LON28"/>
      <c r="LOO28"/>
      <c r="LOP28"/>
      <c r="LOQ28"/>
      <c r="LOR28"/>
      <c r="LOS28"/>
      <c r="LOT28"/>
      <c r="LOU28"/>
      <c r="LOV28"/>
      <c r="LOW28"/>
      <c r="LOX28"/>
      <c r="LOY28"/>
      <c r="LOZ28"/>
      <c r="LPA28"/>
      <c r="LPB28"/>
      <c r="LPC28"/>
      <c r="LPD28"/>
      <c r="LPE28"/>
      <c r="LPF28"/>
      <c r="LPG28"/>
      <c r="LPH28"/>
      <c r="LPI28"/>
      <c r="LPJ28"/>
      <c r="LPK28"/>
      <c r="LPL28"/>
      <c r="LPM28"/>
      <c r="LPN28"/>
      <c r="LPO28"/>
      <c r="LPP28"/>
      <c r="LPQ28"/>
      <c r="LPR28"/>
      <c r="LPS28"/>
      <c r="LPT28"/>
      <c r="LPU28"/>
      <c r="LPV28"/>
      <c r="LPW28"/>
      <c r="LPX28"/>
      <c r="LPY28"/>
      <c r="LPZ28"/>
      <c r="LQA28"/>
      <c r="LQB28"/>
      <c r="LQC28"/>
      <c r="LQD28"/>
      <c r="LQE28"/>
      <c r="LQF28"/>
      <c r="LQG28"/>
      <c r="LQH28"/>
      <c r="LQI28"/>
      <c r="LQJ28"/>
      <c r="LQK28"/>
      <c r="LQL28"/>
      <c r="LQM28"/>
      <c r="LQN28"/>
      <c r="LQO28"/>
      <c r="LQP28"/>
      <c r="LQQ28"/>
      <c r="LQR28"/>
      <c r="LQS28"/>
      <c r="LQT28"/>
      <c r="LQU28"/>
      <c r="LQV28"/>
      <c r="LQW28"/>
      <c r="LQX28"/>
      <c r="LQY28"/>
      <c r="LQZ28"/>
      <c r="LRA28"/>
      <c r="LRB28"/>
      <c r="LRC28"/>
      <c r="LRD28"/>
      <c r="LRE28"/>
      <c r="LRF28"/>
      <c r="LRG28"/>
      <c r="LRH28"/>
      <c r="LRI28"/>
      <c r="LRJ28"/>
      <c r="LRK28"/>
      <c r="LRL28"/>
      <c r="LRM28"/>
      <c r="LRN28"/>
      <c r="LRO28"/>
      <c r="LRP28"/>
      <c r="LRQ28"/>
      <c r="LRR28"/>
      <c r="LRS28"/>
      <c r="LRT28"/>
      <c r="LRU28"/>
      <c r="LRV28"/>
      <c r="LRW28"/>
      <c r="LRX28"/>
      <c r="LRY28"/>
      <c r="LRZ28"/>
      <c r="LSA28"/>
      <c r="LSB28"/>
      <c r="LSC28"/>
      <c r="LSD28"/>
      <c r="LSE28"/>
      <c r="LSF28"/>
      <c r="LSG28"/>
      <c r="LSH28"/>
      <c r="LSI28"/>
      <c r="LSJ28"/>
      <c r="LSK28"/>
      <c r="LSL28"/>
      <c r="LSM28"/>
      <c r="LSN28"/>
      <c r="LSO28"/>
      <c r="LSP28"/>
      <c r="LSQ28"/>
      <c r="LSR28"/>
      <c r="LSS28"/>
      <c r="LST28"/>
      <c r="LSU28"/>
      <c r="LSV28"/>
      <c r="LSW28"/>
      <c r="LSX28"/>
      <c r="LSY28"/>
      <c r="LSZ28"/>
      <c r="LTA28"/>
      <c r="LTB28"/>
      <c r="LTC28"/>
      <c r="LTD28"/>
      <c r="LTE28"/>
      <c r="LTF28"/>
      <c r="LTG28"/>
      <c r="LTH28"/>
      <c r="LTI28"/>
      <c r="LTJ28"/>
      <c r="LTK28"/>
      <c r="LTL28"/>
      <c r="LTM28"/>
      <c r="LTN28"/>
      <c r="LTO28"/>
      <c r="LTP28"/>
      <c r="LTQ28"/>
      <c r="LTR28"/>
      <c r="LTS28"/>
      <c r="LTT28"/>
      <c r="LTU28"/>
      <c r="LTV28"/>
      <c r="LTW28"/>
      <c r="LTX28"/>
      <c r="LTY28"/>
      <c r="LTZ28"/>
      <c r="LUA28"/>
      <c r="LUB28"/>
      <c r="LUC28"/>
      <c r="LUD28"/>
      <c r="LUE28"/>
      <c r="LUF28"/>
      <c r="LUG28"/>
      <c r="LUH28"/>
      <c r="LUI28"/>
      <c r="LUJ28"/>
      <c r="LUK28"/>
      <c r="LUL28"/>
      <c r="LUM28"/>
      <c r="LUN28"/>
      <c r="LUO28"/>
      <c r="LUP28"/>
      <c r="LUQ28"/>
      <c r="LUR28"/>
      <c r="LUS28"/>
      <c r="LUT28"/>
      <c r="LUU28"/>
      <c r="LUV28"/>
      <c r="LUW28"/>
      <c r="LUX28"/>
      <c r="LUY28"/>
      <c r="LUZ28"/>
      <c r="LVA28"/>
      <c r="LVB28"/>
      <c r="LVC28"/>
      <c r="LVD28"/>
      <c r="LVE28"/>
      <c r="LVF28"/>
      <c r="LVG28"/>
      <c r="LVH28"/>
      <c r="LVI28"/>
      <c r="LVJ28"/>
      <c r="LVK28"/>
      <c r="LVL28"/>
      <c r="LVM28"/>
      <c r="LVN28"/>
      <c r="LVO28"/>
      <c r="LVP28"/>
      <c r="LVQ28"/>
      <c r="LVR28"/>
      <c r="LVS28"/>
      <c r="LVT28"/>
      <c r="LVU28"/>
      <c r="LVV28"/>
      <c r="LVW28"/>
      <c r="LVX28"/>
      <c r="LVY28"/>
      <c r="LVZ28"/>
      <c r="LWA28"/>
      <c r="LWB28"/>
      <c r="LWC28"/>
      <c r="LWD28"/>
      <c r="LWE28"/>
      <c r="LWF28"/>
      <c r="LWG28"/>
      <c r="LWH28"/>
      <c r="LWI28"/>
      <c r="LWJ28"/>
      <c r="LWK28"/>
      <c r="LWL28"/>
      <c r="LWM28"/>
      <c r="LWN28"/>
      <c r="LWO28"/>
      <c r="LWP28"/>
      <c r="LWQ28"/>
      <c r="LWR28"/>
      <c r="LWS28"/>
      <c r="LWT28"/>
      <c r="LWU28"/>
      <c r="LWV28"/>
      <c r="LWW28"/>
      <c r="LWX28"/>
      <c r="LWY28"/>
      <c r="LWZ28"/>
      <c r="LXA28"/>
      <c r="LXB28"/>
      <c r="LXC28"/>
      <c r="LXD28"/>
      <c r="LXE28"/>
      <c r="LXF28"/>
      <c r="LXG28"/>
      <c r="LXH28"/>
      <c r="LXI28"/>
      <c r="LXJ28"/>
      <c r="LXK28"/>
      <c r="LXL28"/>
      <c r="LXM28"/>
      <c r="LXN28"/>
      <c r="LXO28"/>
      <c r="LXP28"/>
      <c r="LXQ28"/>
      <c r="LXR28"/>
      <c r="LXS28"/>
      <c r="LXT28"/>
      <c r="LXU28"/>
      <c r="LXV28"/>
      <c r="LXW28"/>
      <c r="LXX28"/>
      <c r="LXY28"/>
      <c r="LXZ28"/>
      <c r="LYA28"/>
      <c r="LYB28"/>
      <c r="LYC28"/>
      <c r="LYD28"/>
      <c r="LYE28"/>
      <c r="LYF28"/>
      <c r="LYG28"/>
      <c r="LYH28"/>
      <c r="LYI28"/>
      <c r="LYJ28"/>
      <c r="LYK28"/>
      <c r="LYL28"/>
      <c r="LYM28"/>
      <c r="LYN28"/>
      <c r="LYO28"/>
      <c r="LYP28"/>
      <c r="LYQ28"/>
      <c r="LYR28"/>
      <c r="LYS28"/>
      <c r="LYT28"/>
      <c r="LYU28"/>
      <c r="LYV28"/>
      <c r="LYW28"/>
      <c r="LYX28"/>
      <c r="LYY28"/>
      <c r="LYZ28"/>
      <c r="LZA28"/>
      <c r="LZB28"/>
      <c r="LZC28"/>
      <c r="LZD28"/>
      <c r="LZE28"/>
      <c r="LZF28"/>
      <c r="LZG28"/>
      <c r="LZH28"/>
      <c r="LZI28"/>
      <c r="LZJ28"/>
      <c r="LZK28"/>
      <c r="LZL28"/>
      <c r="LZM28"/>
      <c r="LZN28"/>
      <c r="LZO28"/>
      <c r="LZP28"/>
      <c r="LZQ28"/>
      <c r="LZR28"/>
      <c r="LZS28"/>
      <c r="LZT28"/>
      <c r="LZU28"/>
      <c r="LZV28"/>
      <c r="LZW28"/>
      <c r="LZX28"/>
      <c r="LZY28"/>
      <c r="LZZ28"/>
      <c r="MAA28"/>
      <c r="MAB28"/>
      <c r="MAC28"/>
      <c r="MAD28"/>
      <c r="MAE28"/>
      <c r="MAF28"/>
      <c r="MAG28"/>
      <c r="MAH28"/>
      <c r="MAI28"/>
      <c r="MAJ28"/>
      <c r="MAK28"/>
      <c r="MAL28"/>
      <c r="MAM28"/>
      <c r="MAN28"/>
      <c r="MAO28"/>
      <c r="MAP28"/>
      <c r="MAQ28"/>
      <c r="MAR28"/>
      <c r="MAS28"/>
      <c r="MAT28"/>
      <c r="MAU28"/>
      <c r="MAV28"/>
      <c r="MAW28"/>
      <c r="MAX28"/>
      <c r="MAY28"/>
      <c r="MAZ28"/>
      <c r="MBA28"/>
      <c r="MBB28"/>
      <c r="MBC28"/>
      <c r="MBD28"/>
      <c r="MBE28"/>
      <c r="MBF28"/>
      <c r="MBG28"/>
      <c r="MBH28"/>
      <c r="MBI28"/>
      <c r="MBJ28"/>
      <c r="MBK28"/>
      <c r="MBL28"/>
      <c r="MBM28"/>
      <c r="MBN28"/>
      <c r="MBO28"/>
      <c r="MBP28"/>
      <c r="MBQ28"/>
      <c r="MBR28"/>
      <c r="MBS28"/>
      <c r="MBT28"/>
      <c r="MBU28"/>
      <c r="MBV28"/>
      <c r="MBW28"/>
      <c r="MBX28"/>
      <c r="MBY28"/>
      <c r="MBZ28"/>
      <c r="MCA28"/>
      <c r="MCB28"/>
      <c r="MCC28"/>
      <c r="MCD28"/>
      <c r="MCE28"/>
      <c r="MCF28"/>
      <c r="MCG28"/>
      <c r="MCH28"/>
      <c r="MCI28"/>
      <c r="MCJ28"/>
      <c r="MCK28"/>
      <c r="MCL28"/>
      <c r="MCM28"/>
      <c r="MCN28"/>
      <c r="MCO28"/>
      <c r="MCP28"/>
      <c r="MCQ28"/>
      <c r="MCR28"/>
      <c r="MCS28"/>
      <c r="MCT28"/>
      <c r="MCU28"/>
      <c r="MCV28"/>
      <c r="MCW28"/>
      <c r="MCX28"/>
      <c r="MCY28"/>
      <c r="MCZ28"/>
      <c r="MDA28"/>
      <c r="MDB28"/>
      <c r="MDC28"/>
      <c r="MDD28"/>
      <c r="MDE28"/>
      <c r="MDF28"/>
      <c r="MDG28"/>
      <c r="MDH28"/>
      <c r="MDI28"/>
      <c r="MDJ28"/>
      <c r="MDK28"/>
      <c r="MDL28"/>
      <c r="MDM28"/>
      <c r="MDN28"/>
      <c r="MDO28"/>
      <c r="MDP28"/>
      <c r="MDQ28"/>
      <c r="MDR28"/>
      <c r="MDS28"/>
      <c r="MDT28"/>
      <c r="MDU28"/>
      <c r="MDV28"/>
      <c r="MDW28"/>
      <c r="MDX28"/>
      <c r="MDY28"/>
      <c r="MDZ28"/>
      <c r="MEA28"/>
      <c r="MEB28"/>
      <c r="MEC28"/>
      <c r="MED28"/>
      <c r="MEE28"/>
      <c r="MEF28"/>
      <c r="MEG28"/>
      <c r="MEH28"/>
      <c r="MEI28"/>
      <c r="MEJ28"/>
      <c r="MEK28"/>
      <c r="MEL28"/>
      <c r="MEM28"/>
      <c r="MEN28"/>
      <c r="MEO28"/>
      <c r="MEP28"/>
      <c r="MEQ28"/>
      <c r="MER28"/>
      <c r="MES28"/>
      <c r="MET28"/>
      <c r="MEU28"/>
      <c r="MEV28"/>
      <c r="MEW28"/>
      <c r="MEX28"/>
      <c r="MEY28"/>
      <c r="MEZ28"/>
      <c r="MFA28"/>
      <c r="MFB28"/>
      <c r="MFC28"/>
      <c r="MFD28"/>
      <c r="MFE28"/>
      <c r="MFF28"/>
      <c r="MFG28"/>
      <c r="MFH28"/>
      <c r="MFI28"/>
      <c r="MFJ28"/>
      <c r="MFK28"/>
      <c r="MFL28"/>
      <c r="MFM28"/>
      <c r="MFN28"/>
      <c r="MFO28"/>
      <c r="MFP28"/>
      <c r="MFQ28"/>
      <c r="MFR28"/>
      <c r="MFS28"/>
      <c r="MFT28"/>
      <c r="MFU28"/>
      <c r="MFV28"/>
      <c r="MFW28"/>
      <c r="MFX28"/>
      <c r="MFY28"/>
      <c r="MFZ28"/>
      <c r="MGA28"/>
      <c r="MGB28"/>
      <c r="MGC28"/>
      <c r="MGD28"/>
      <c r="MGE28"/>
      <c r="MGF28"/>
      <c r="MGG28"/>
      <c r="MGH28"/>
      <c r="MGI28"/>
      <c r="MGJ28"/>
      <c r="MGK28"/>
      <c r="MGL28"/>
      <c r="MGM28"/>
      <c r="MGN28"/>
      <c r="MGO28"/>
      <c r="MGP28"/>
      <c r="MGQ28"/>
      <c r="MGR28"/>
      <c r="MGS28"/>
      <c r="MGT28"/>
      <c r="MGU28"/>
      <c r="MGV28"/>
      <c r="MGW28"/>
      <c r="MGX28"/>
      <c r="MGY28"/>
      <c r="MGZ28"/>
      <c r="MHA28"/>
      <c r="MHB28"/>
      <c r="MHC28"/>
      <c r="MHD28"/>
      <c r="MHE28"/>
      <c r="MHF28"/>
      <c r="MHG28"/>
      <c r="MHH28"/>
      <c r="MHI28"/>
      <c r="MHJ28"/>
      <c r="MHK28"/>
      <c r="MHL28"/>
      <c r="MHM28"/>
      <c r="MHN28"/>
      <c r="MHO28"/>
      <c r="MHP28"/>
      <c r="MHQ28"/>
      <c r="MHR28"/>
      <c r="MHS28"/>
      <c r="MHT28"/>
      <c r="MHU28"/>
      <c r="MHV28"/>
      <c r="MHW28"/>
      <c r="MHX28"/>
      <c r="MHY28"/>
      <c r="MHZ28"/>
      <c r="MIA28"/>
      <c r="MIB28"/>
      <c r="MIC28"/>
      <c r="MID28"/>
      <c r="MIE28"/>
      <c r="MIF28"/>
      <c r="MIG28"/>
      <c r="MIH28"/>
      <c r="MII28"/>
      <c r="MIJ28"/>
      <c r="MIK28"/>
      <c r="MIL28"/>
      <c r="MIM28"/>
      <c r="MIN28"/>
      <c r="MIO28"/>
      <c r="MIP28"/>
      <c r="MIQ28"/>
      <c r="MIR28"/>
      <c r="MIS28"/>
      <c r="MIT28"/>
      <c r="MIU28"/>
      <c r="MIV28"/>
      <c r="MIW28"/>
      <c r="MIX28"/>
      <c r="MIY28"/>
      <c r="MIZ28"/>
      <c r="MJA28"/>
      <c r="MJB28"/>
      <c r="MJC28"/>
      <c r="MJD28"/>
      <c r="MJE28"/>
      <c r="MJF28"/>
      <c r="MJG28"/>
      <c r="MJH28"/>
      <c r="MJI28"/>
      <c r="MJJ28"/>
      <c r="MJK28"/>
      <c r="MJL28"/>
      <c r="MJM28"/>
      <c r="MJN28"/>
      <c r="MJO28"/>
      <c r="MJP28"/>
      <c r="MJQ28"/>
      <c r="MJR28"/>
      <c r="MJS28"/>
      <c r="MJT28"/>
      <c r="MJU28"/>
      <c r="MJV28"/>
      <c r="MJW28"/>
      <c r="MJX28"/>
      <c r="MJY28"/>
      <c r="MJZ28"/>
      <c r="MKA28"/>
      <c r="MKB28"/>
      <c r="MKC28"/>
      <c r="MKD28"/>
      <c r="MKE28"/>
      <c r="MKF28"/>
      <c r="MKG28"/>
      <c r="MKH28"/>
      <c r="MKI28"/>
      <c r="MKJ28"/>
      <c r="MKK28"/>
      <c r="MKL28"/>
      <c r="MKM28"/>
      <c r="MKN28"/>
      <c r="MKO28"/>
      <c r="MKP28"/>
      <c r="MKQ28"/>
      <c r="MKR28"/>
      <c r="MKS28"/>
      <c r="MKT28"/>
      <c r="MKU28"/>
      <c r="MKV28"/>
      <c r="MKW28"/>
      <c r="MKX28"/>
      <c r="MKY28"/>
      <c r="MKZ28"/>
      <c r="MLA28"/>
      <c r="MLB28"/>
      <c r="MLC28"/>
      <c r="MLD28"/>
      <c r="MLE28"/>
      <c r="MLF28"/>
      <c r="MLG28"/>
      <c r="MLH28"/>
      <c r="MLI28"/>
      <c r="MLJ28"/>
      <c r="MLK28"/>
      <c r="MLL28"/>
      <c r="MLM28"/>
      <c r="MLN28"/>
      <c r="MLO28"/>
      <c r="MLP28"/>
      <c r="MLQ28"/>
      <c r="MLR28"/>
      <c r="MLS28"/>
      <c r="MLT28"/>
      <c r="MLU28"/>
      <c r="MLV28"/>
      <c r="MLW28"/>
      <c r="MLX28"/>
      <c r="MLY28"/>
      <c r="MLZ28"/>
      <c r="MMA28"/>
      <c r="MMB28"/>
      <c r="MMC28"/>
      <c r="MMD28"/>
      <c r="MME28"/>
      <c r="MMF28"/>
      <c r="MMG28"/>
      <c r="MMH28"/>
      <c r="MMI28"/>
      <c r="MMJ28"/>
      <c r="MMK28"/>
      <c r="MML28"/>
      <c r="MMM28"/>
      <c r="MMN28"/>
      <c r="MMO28"/>
      <c r="MMP28"/>
      <c r="MMQ28"/>
      <c r="MMR28"/>
      <c r="MMS28"/>
      <c r="MMT28"/>
      <c r="MMU28"/>
      <c r="MMV28"/>
      <c r="MMW28"/>
      <c r="MMX28"/>
      <c r="MMY28"/>
      <c r="MMZ28"/>
      <c r="MNA28"/>
      <c r="MNB28"/>
      <c r="MNC28"/>
      <c r="MND28"/>
      <c r="MNE28"/>
      <c r="MNF28"/>
      <c r="MNG28"/>
      <c r="MNH28"/>
      <c r="MNI28"/>
      <c r="MNJ28"/>
      <c r="MNK28"/>
      <c r="MNL28"/>
      <c r="MNM28"/>
      <c r="MNN28"/>
      <c r="MNO28"/>
      <c r="MNP28"/>
      <c r="MNQ28"/>
      <c r="MNR28"/>
      <c r="MNS28"/>
      <c r="MNT28"/>
      <c r="MNU28"/>
      <c r="MNV28"/>
      <c r="MNW28"/>
      <c r="MNX28"/>
      <c r="MNY28"/>
      <c r="MNZ28"/>
      <c r="MOA28"/>
      <c r="MOB28"/>
      <c r="MOC28"/>
      <c r="MOD28"/>
      <c r="MOE28"/>
      <c r="MOF28"/>
      <c r="MOG28"/>
      <c r="MOH28"/>
      <c r="MOI28"/>
      <c r="MOJ28"/>
      <c r="MOK28"/>
      <c r="MOL28"/>
      <c r="MOM28"/>
      <c r="MON28"/>
      <c r="MOO28"/>
      <c r="MOP28"/>
      <c r="MOQ28"/>
      <c r="MOR28"/>
      <c r="MOS28"/>
      <c r="MOT28"/>
      <c r="MOU28"/>
      <c r="MOV28"/>
      <c r="MOW28"/>
      <c r="MOX28"/>
      <c r="MOY28"/>
      <c r="MOZ28"/>
      <c r="MPA28"/>
      <c r="MPB28"/>
      <c r="MPC28"/>
      <c r="MPD28"/>
      <c r="MPE28"/>
      <c r="MPF28"/>
      <c r="MPG28"/>
      <c r="MPH28"/>
      <c r="MPI28"/>
      <c r="MPJ28"/>
      <c r="MPK28"/>
      <c r="MPL28"/>
      <c r="MPM28"/>
      <c r="MPN28"/>
      <c r="MPO28"/>
      <c r="MPP28"/>
      <c r="MPQ28"/>
      <c r="MPR28"/>
      <c r="MPS28"/>
      <c r="MPT28"/>
      <c r="MPU28"/>
      <c r="MPV28"/>
      <c r="MPW28"/>
      <c r="MPX28"/>
      <c r="MPY28"/>
      <c r="MPZ28"/>
      <c r="MQA28"/>
      <c r="MQB28"/>
      <c r="MQC28"/>
      <c r="MQD28"/>
      <c r="MQE28"/>
      <c r="MQF28"/>
      <c r="MQG28"/>
      <c r="MQH28"/>
      <c r="MQI28"/>
      <c r="MQJ28"/>
      <c r="MQK28"/>
      <c r="MQL28"/>
      <c r="MQM28"/>
      <c r="MQN28"/>
      <c r="MQO28"/>
      <c r="MQP28"/>
      <c r="MQQ28"/>
      <c r="MQR28"/>
      <c r="MQS28"/>
      <c r="MQT28"/>
      <c r="MQU28"/>
      <c r="MQV28"/>
      <c r="MQW28"/>
      <c r="MQX28"/>
      <c r="MQY28"/>
      <c r="MQZ28"/>
      <c r="MRA28"/>
      <c r="MRB28"/>
      <c r="MRC28"/>
      <c r="MRD28"/>
      <c r="MRE28"/>
      <c r="MRF28"/>
      <c r="MRG28"/>
      <c r="MRH28"/>
      <c r="MRI28"/>
      <c r="MRJ28"/>
      <c r="MRK28"/>
      <c r="MRL28"/>
      <c r="MRM28"/>
      <c r="MRN28"/>
      <c r="MRO28"/>
      <c r="MRP28"/>
      <c r="MRQ28"/>
      <c r="MRR28"/>
      <c r="MRS28"/>
      <c r="MRT28"/>
      <c r="MRU28"/>
      <c r="MRV28"/>
      <c r="MRW28"/>
      <c r="MRX28"/>
      <c r="MRY28"/>
      <c r="MRZ28"/>
      <c r="MSA28"/>
      <c r="MSB28"/>
      <c r="MSC28"/>
      <c r="MSD28"/>
      <c r="MSE28"/>
      <c r="MSF28"/>
      <c r="MSG28"/>
      <c r="MSH28"/>
      <c r="MSI28"/>
      <c r="MSJ28"/>
      <c r="MSK28"/>
      <c r="MSL28"/>
      <c r="MSM28"/>
      <c r="MSN28"/>
      <c r="MSO28"/>
      <c r="MSP28"/>
      <c r="MSQ28"/>
      <c r="MSR28"/>
      <c r="MSS28"/>
      <c r="MST28"/>
      <c r="MSU28"/>
      <c r="MSV28"/>
      <c r="MSW28"/>
      <c r="MSX28"/>
      <c r="MSY28"/>
      <c r="MSZ28"/>
      <c r="MTA28"/>
      <c r="MTB28"/>
      <c r="MTC28"/>
      <c r="MTD28"/>
      <c r="MTE28"/>
      <c r="MTF28"/>
      <c r="MTG28"/>
      <c r="MTH28"/>
      <c r="MTI28"/>
      <c r="MTJ28"/>
      <c r="MTK28"/>
      <c r="MTL28"/>
      <c r="MTM28"/>
      <c r="MTN28"/>
      <c r="MTO28"/>
      <c r="MTP28"/>
      <c r="MTQ28"/>
      <c r="MTR28"/>
      <c r="MTS28"/>
      <c r="MTT28"/>
      <c r="MTU28"/>
      <c r="MTV28"/>
      <c r="MTW28"/>
      <c r="MTX28"/>
      <c r="MTY28"/>
      <c r="MTZ28"/>
      <c r="MUA28"/>
      <c r="MUB28"/>
      <c r="MUC28"/>
      <c r="MUD28"/>
      <c r="MUE28"/>
      <c r="MUF28"/>
      <c r="MUG28"/>
      <c r="MUH28"/>
      <c r="MUI28"/>
      <c r="MUJ28"/>
      <c r="MUK28"/>
      <c r="MUL28"/>
      <c r="MUM28"/>
      <c r="MUN28"/>
      <c r="MUO28"/>
      <c r="MUP28"/>
      <c r="MUQ28"/>
      <c r="MUR28"/>
      <c r="MUS28"/>
      <c r="MUT28"/>
      <c r="MUU28"/>
      <c r="MUV28"/>
      <c r="MUW28"/>
      <c r="MUX28"/>
      <c r="MUY28"/>
      <c r="MUZ28"/>
      <c r="MVA28"/>
      <c r="MVB28"/>
      <c r="MVC28"/>
      <c r="MVD28"/>
      <c r="MVE28"/>
      <c r="MVF28"/>
      <c r="MVG28"/>
      <c r="MVH28"/>
      <c r="MVI28"/>
      <c r="MVJ28"/>
      <c r="MVK28"/>
      <c r="MVL28"/>
      <c r="MVM28"/>
      <c r="MVN28"/>
      <c r="MVO28"/>
      <c r="MVP28"/>
      <c r="MVQ28"/>
      <c r="MVR28"/>
      <c r="MVS28"/>
      <c r="MVT28"/>
      <c r="MVU28"/>
      <c r="MVV28"/>
      <c r="MVW28"/>
      <c r="MVX28"/>
      <c r="MVY28"/>
      <c r="MVZ28"/>
      <c r="MWA28"/>
      <c r="MWB28"/>
      <c r="MWC28"/>
      <c r="MWD28"/>
      <c r="MWE28"/>
      <c r="MWF28"/>
      <c r="MWG28"/>
      <c r="MWH28"/>
      <c r="MWI28"/>
      <c r="MWJ28"/>
      <c r="MWK28"/>
      <c r="MWL28"/>
      <c r="MWM28"/>
      <c r="MWN28"/>
      <c r="MWO28"/>
      <c r="MWP28"/>
      <c r="MWQ28"/>
      <c r="MWR28"/>
      <c r="MWS28"/>
      <c r="MWT28"/>
      <c r="MWU28"/>
      <c r="MWV28"/>
      <c r="MWW28"/>
      <c r="MWX28"/>
      <c r="MWY28"/>
      <c r="MWZ28"/>
      <c r="MXA28"/>
      <c r="MXB28"/>
      <c r="MXC28"/>
      <c r="MXD28"/>
      <c r="MXE28"/>
      <c r="MXF28"/>
      <c r="MXG28"/>
      <c r="MXH28"/>
      <c r="MXI28"/>
      <c r="MXJ28"/>
      <c r="MXK28"/>
      <c r="MXL28"/>
      <c r="MXM28"/>
      <c r="MXN28"/>
      <c r="MXO28"/>
      <c r="MXP28"/>
      <c r="MXQ28"/>
      <c r="MXR28"/>
      <c r="MXS28"/>
      <c r="MXT28"/>
      <c r="MXU28"/>
      <c r="MXV28"/>
      <c r="MXW28"/>
      <c r="MXX28"/>
      <c r="MXY28"/>
      <c r="MXZ28"/>
      <c r="MYA28"/>
      <c r="MYB28"/>
      <c r="MYC28"/>
      <c r="MYD28"/>
      <c r="MYE28"/>
      <c r="MYF28"/>
      <c r="MYG28"/>
      <c r="MYH28"/>
      <c r="MYI28"/>
      <c r="MYJ28"/>
      <c r="MYK28"/>
      <c r="MYL28"/>
      <c r="MYM28"/>
      <c r="MYN28"/>
      <c r="MYO28"/>
      <c r="MYP28"/>
      <c r="MYQ28"/>
      <c r="MYR28"/>
      <c r="MYS28"/>
      <c r="MYT28"/>
      <c r="MYU28"/>
      <c r="MYV28"/>
      <c r="MYW28"/>
      <c r="MYX28"/>
      <c r="MYY28"/>
      <c r="MYZ28"/>
      <c r="MZA28"/>
      <c r="MZB28"/>
      <c r="MZC28"/>
      <c r="MZD28"/>
      <c r="MZE28"/>
      <c r="MZF28"/>
      <c r="MZG28"/>
      <c r="MZH28"/>
      <c r="MZI28"/>
      <c r="MZJ28"/>
      <c r="MZK28"/>
      <c r="MZL28"/>
      <c r="MZM28"/>
      <c r="MZN28"/>
      <c r="MZO28"/>
      <c r="MZP28"/>
      <c r="MZQ28"/>
      <c r="MZR28"/>
      <c r="MZS28"/>
      <c r="MZT28"/>
      <c r="MZU28"/>
      <c r="MZV28"/>
      <c r="MZW28"/>
      <c r="MZX28"/>
      <c r="MZY28"/>
      <c r="MZZ28"/>
      <c r="NAA28"/>
      <c r="NAB28"/>
      <c r="NAC28"/>
      <c r="NAD28"/>
      <c r="NAE28"/>
      <c r="NAF28"/>
      <c r="NAG28"/>
      <c r="NAH28"/>
      <c r="NAI28"/>
      <c r="NAJ28"/>
      <c r="NAK28"/>
      <c r="NAL28"/>
      <c r="NAM28"/>
      <c r="NAN28"/>
      <c r="NAO28"/>
      <c r="NAP28"/>
      <c r="NAQ28"/>
      <c r="NAR28"/>
      <c r="NAS28"/>
      <c r="NAT28"/>
      <c r="NAU28"/>
      <c r="NAV28"/>
      <c r="NAW28"/>
      <c r="NAX28"/>
      <c r="NAY28"/>
      <c r="NAZ28"/>
      <c r="NBA28"/>
      <c r="NBB28"/>
      <c r="NBC28"/>
      <c r="NBD28"/>
      <c r="NBE28"/>
      <c r="NBF28"/>
      <c r="NBG28"/>
      <c r="NBH28"/>
      <c r="NBI28"/>
      <c r="NBJ28"/>
      <c r="NBK28"/>
      <c r="NBL28"/>
      <c r="NBM28"/>
      <c r="NBN28"/>
      <c r="NBO28"/>
      <c r="NBP28"/>
      <c r="NBQ28"/>
      <c r="NBR28"/>
      <c r="NBS28"/>
      <c r="NBT28"/>
      <c r="NBU28"/>
      <c r="NBV28"/>
      <c r="NBW28"/>
      <c r="NBX28"/>
      <c r="NBY28"/>
      <c r="NBZ28"/>
      <c r="NCA28"/>
      <c r="NCB28"/>
      <c r="NCC28"/>
      <c r="NCD28"/>
      <c r="NCE28"/>
      <c r="NCF28"/>
      <c r="NCG28"/>
      <c r="NCH28"/>
      <c r="NCI28"/>
      <c r="NCJ28"/>
      <c r="NCK28"/>
      <c r="NCL28"/>
      <c r="NCM28"/>
      <c r="NCN28"/>
      <c r="NCO28"/>
      <c r="NCP28"/>
      <c r="NCQ28"/>
      <c r="NCR28"/>
      <c r="NCS28"/>
      <c r="NCT28"/>
      <c r="NCU28"/>
      <c r="NCV28"/>
      <c r="NCW28"/>
      <c r="NCX28"/>
      <c r="NCY28"/>
      <c r="NCZ28"/>
      <c r="NDA28"/>
      <c r="NDB28"/>
      <c r="NDC28"/>
      <c r="NDD28"/>
      <c r="NDE28"/>
      <c r="NDF28"/>
      <c r="NDG28"/>
      <c r="NDH28"/>
      <c r="NDI28"/>
      <c r="NDJ28"/>
      <c r="NDK28"/>
      <c r="NDL28"/>
      <c r="NDM28"/>
      <c r="NDN28"/>
      <c r="NDO28"/>
      <c r="NDP28"/>
      <c r="NDQ28"/>
      <c r="NDR28"/>
      <c r="NDS28"/>
      <c r="NDT28"/>
      <c r="NDU28"/>
      <c r="NDV28"/>
      <c r="NDW28"/>
      <c r="NDX28"/>
      <c r="NDY28"/>
      <c r="NDZ28"/>
      <c r="NEA28"/>
      <c r="NEB28"/>
      <c r="NEC28"/>
      <c r="NED28"/>
      <c r="NEE28"/>
      <c r="NEF28"/>
      <c r="NEG28"/>
      <c r="NEH28"/>
      <c r="NEI28"/>
      <c r="NEJ28"/>
      <c r="NEK28"/>
      <c r="NEL28"/>
      <c r="NEM28"/>
      <c r="NEN28"/>
      <c r="NEO28"/>
      <c r="NEP28"/>
      <c r="NEQ28"/>
      <c r="NER28"/>
      <c r="NES28"/>
      <c r="NET28"/>
      <c r="NEU28"/>
      <c r="NEV28"/>
      <c r="NEW28"/>
      <c r="NEX28"/>
      <c r="NEY28"/>
      <c r="NEZ28"/>
      <c r="NFA28"/>
      <c r="NFB28"/>
      <c r="NFC28"/>
      <c r="NFD28"/>
      <c r="NFE28"/>
      <c r="NFF28"/>
      <c r="NFG28"/>
      <c r="NFH28"/>
      <c r="NFI28"/>
      <c r="NFJ28"/>
      <c r="NFK28"/>
      <c r="NFL28"/>
      <c r="NFM28"/>
      <c r="NFN28"/>
      <c r="NFO28"/>
      <c r="NFP28"/>
      <c r="NFQ28"/>
      <c r="NFR28"/>
      <c r="NFS28"/>
      <c r="NFT28"/>
      <c r="NFU28"/>
      <c r="NFV28"/>
      <c r="NFW28"/>
      <c r="NFX28"/>
      <c r="NFY28"/>
      <c r="NFZ28"/>
      <c r="NGA28"/>
      <c r="NGB28"/>
      <c r="NGC28"/>
      <c r="NGD28"/>
      <c r="NGE28"/>
      <c r="NGF28"/>
      <c r="NGG28"/>
      <c r="NGH28"/>
      <c r="NGI28"/>
      <c r="NGJ28"/>
      <c r="NGK28"/>
      <c r="NGL28"/>
      <c r="NGM28"/>
      <c r="NGN28"/>
      <c r="NGO28"/>
      <c r="NGP28"/>
      <c r="NGQ28"/>
      <c r="NGR28"/>
      <c r="NGS28"/>
      <c r="NGT28"/>
      <c r="NGU28"/>
      <c r="NGV28"/>
      <c r="NGW28"/>
      <c r="NGX28"/>
      <c r="NGY28"/>
      <c r="NGZ28"/>
      <c r="NHA28"/>
      <c r="NHB28"/>
      <c r="NHC28"/>
      <c r="NHD28"/>
      <c r="NHE28"/>
      <c r="NHF28"/>
      <c r="NHG28"/>
      <c r="NHH28"/>
      <c r="NHI28"/>
      <c r="NHJ28"/>
      <c r="NHK28"/>
      <c r="NHL28"/>
      <c r="NHM28"/>
      <c r="NHN28"/>
      <c r="NHO28"/>
      <c r="NHP28"/>
      <c r="NHQ28"/>
      <c r="NHR28"/>
      <c r="NHS28"/>
      <c r="NHT28"/>
      <c r="NHU28"/>
      <c r="NHV28"/>
      <c r="NHW28"/>
      <c r="NHX28"/>
      <c r="NHY28"/>
      <c r="NHZ28"/>
      <c r="NIA28"/>
      <c r="NIB28"/>
      <c r="NIC28"/>
      <c r="NID28"/>
      <c r="NIE28"/>
      <c r="NIF28"/>
      <c r="NIG28"/>
      <c r="NIH28"/>
      <c r="NII28"/>
      <c r="NIJ28"/>
      <c r="NIK28"/>
      <c r="NIL28"/>
      <c r="NIM28"/>
      <c r="NIN28"/>
      <c r="NIO28"/>
      <c r="NIP28"/>
      <c r="NIQ28"/>
      <c r="NIR28"/>
      <c r="NIS28"/>
      <c r="NIT28"/>
      <c r="NIU28"/>
      <c r="NIV28"/>
      <c r="NIW28"/>
      <c r="NIX28"/>
      <c r="NIY28"/>
      <c r="NIZ28"/>
      <c r="NJA28"/>
      <c r="NJB28"/>
      <c r="NJC28"/>
      <c r="NJD28"/>
      <c r="NJE28"/>
      <c r="NJF28"/>
      <c r="NJG28"/>
      <c r="NJH28"/>
      <c r="NJI28"/>
      <c r="NJJ28"/>
      <c r="NJK28"/>
      <c r="NJL28"/>
      <c r="NJM28"/>
      <c r="NJN28"/>
      <c r="NJO28"/>
      <c r="NJP28"/>
      <c r="NJQ28"/>
      <c r="NJR28"/>
      <c r="NJS28"/>
      <c r="NJT28"/>
      <c r="NJU28"/>
      <c r="NJV28"/>
      <c r="NJW28"/>
      <c r="NJX28"/>
      <c r="NJY28"/>
      <c r="NJZ28"/>
      <c r="NKA28"/>
      <c r="NKB28"/>
      <c r="NKC28"/>
      <c r="NKD28"/>
      <c r="NKE28"/>
      <c r="NKF28"/>
      <c r="NKG28"/>
      <c r="NKH28"/>
      <c r="NKI28"/>
      <c r="NKJ28"/>
      <c r="NKK28"/>
      <c r="NKL28"/>
      <c r="NKM28"/>
      <c r="NKN28"/>
      <c r="NKO28"/>
      <c r="NKP28"/>
      <c r="NKQ28"/>
      <c r="NKR28"/>
      <c r="NKS28"/>
      <c r="NKT28"/>
      <c r="NKU28"/>
      <c r="NKV28"/>
      <c r="NKW28"/>
      <c r="NKX28"/>
      <c r="NKY28"/>
      <c r="NKZ28"/>
      <c r="NLA28"/>
      <c r="NLB28"/>
      <c r="NLC28"/>
      <c r="NLD28"/>
      <c r="NLE28"/>
      <c r="NLF28"/>
      <c r="NLG28"/>
      <c r="NLH28"/>
      <c r="NLI28"/>
      <c r="NLJ28"/>
      <c r="NLK28"/>
      <c r="NLL28"/>
      <c r="NLM28"/>
      <c r="NLN28"/>
      <c r="NLO28"/>
      <c r="NLP28"/>
      <c r="NLQ28"/>
      <c r="NLR28"/>
      <c r="NLS28"/>
      <c r="NLT28"/>
      <c r="NLU28"/>
      <c r="NLV28"/>
      <c r="NLW28"/>
      <c r="NLX28"/>
      <c r="NLY28"/>
      <c r="NLZ28"/>
      <c r="NMA28"/>
      <c r="NMB28"/>
      <c r="NMC28"/>
      <c r="NMD28"/>
      <c r="NME28"/>
      <c r="NMF28"/>
      <c r="NMG28"/>
      <c r="NMH28"/>
      <c r="NMI28"/>
      <c r="NMJ28"/>
      <c r="NMK28"/>
      <c r="NML28"/>
      <c r="NMM28"/>
      <c r="NMN28"/>
      <c r="NMO28"/>
      <c r="NMP28"/>
      <c r="NMQ28"/>
      <c r="NMR28"/>
      <c r="NMS28"/>
      <c r="NMT28"/>
      <c r="NMU28"/>
      <c r="NMV28"/>
      <c r="NMW28"/>
      <c r="NMX28"/>
      <c r="NMY28"/>
      <c r="NMZ28"/>
      <c r="NNA28"/>
      <c r="NNB28"/>
      <c r="NNC28"/>
      <c r="NND28"/>
      <c r="NNE28"/>
      <c r="NNF28"/>
      <c r="NNG28"/>
      <c r="NNH28"/>
      <c r="NNI28"/>
      <c r="NNJ28"/>
      <c r="NNK28"/>
      <c r="NNL28"/>
      <c r="NNM28"/>
      <c r="NNN28"/>
      <c r="NNO28"/>
      <c r="NNP28"/>
      <c r="NNQ28"/>
      <c r="NNR28"/>
      <c r="NNS28"/>
      <c r="NNT28"/>
      <c r="NNU28"/>
      <c r="NNV28"/>
      <c r="NNW28"/>
      <c r="NNX28"/>
      <c r="NNY28"/>
      <c r="NNZ28"/>
      <c r="NOA28"/>
      <c r="NOB28"/>
      <c r="NOC28"/>
      <c r="NOD28"/>
      <c r="NOE28"/>
      <c r="NOF28"/>
      <c r="NOG28"/>
      <c r="NOH28"/>
      <c r="NOI28"/>
      <c r="NOJ28"/>
      <c r="NOK28"/>
      <c r="NOL28"/>
      <c r="NOM28"/>
      <c r="NON28"/>
      <c r="NOO28"/>
      <c r="NOP28"/>
      <c r="NOQ28"/>
      <c r="NOR28"/>
      <c r="NOS28"/>
      <c r="NOT28"/>
      <c r="NOU28"/>
      <c r="NOV28"/>
      <c r="NOW28"/>
      <c r="NOX28"/>
      <c r="NOY28"/>
      <c r="NOZ28"/>
      <c r="NPA28"/>
      <c r="NPB28"/>
      <c r="NPC28"/>
      <c r="NPD28"/>
      <c r="NPE28"/>
      <c r="NPF28"/>
      <c r="NPG28"/>
      <c r="NPH28"/>
      <c r="NPI28"/>
      <c r="NPJ28"/>
      <c r="NPK28"/>
      <c r="NPL28"/>
      <c r="NPM28"/>
      <c r="NPN28"/>
      <c r="NPO28"/>
      <c r="NPP28"/>
      <c r="NPQ28"/>
      <c r="NPR28"/>
      <c r="NPS28"/>
      <c r="NPT28"/>
      <c r="NPU28"/>
      <c r="NPV28"/>
      <c r="NPW28"/>
      <c r="NPX28"/>
      <c r="NPY28"/>
      <c r="NPZ28"/>
      <c r="NQA28"/>
      <c r="NQB28"/>
      <c r="NQC28"/>
      <c r="NQD28"/>
      <c r="NQE28"/>
      <c r="NQF28"/>
      <c r="NQG28"/>
      <c r="NQH28"/>
      <c r="NQI28"/>
      <c r="NQJ28"/>
      <c r="NQK28"/>
      <c r="NQL28"/>
      <c r="NQM28"/>
      <c r="NQN28"/>
      <c r="NQO28"/>
      <c r="NQP28"/>
      <c r="NQQ28"/>
      <c r="NQR28"/>
      <c r="NQS28"/>
      <c r="NQT28"/>
      <c r="NQU28"/>
      <c r="NQV28"/>
      <c r="NQW28"/>
      <c r="NQX28"/>
      <c r="NQY28"/>
      <c r="NQZ28"/>
      <c r="NRA28"/>
      <c r="NRB28"/>
      <c r="NRC28"/>
      <c r="NRD28"/>
      <c r="NRE28"/>
      <c r="NRF28"/>
      <c r="NRG28"/>
      <c r="NRH28"/>
      <c r="NRI28"/>
      <c r="NRJ28"/>
      <c r="NRK28"/>
      <c r="NRL28"/>
      <c r="NRM28"/>
      <c r="NRN28"/>
      <c r="NRO28"/>
      <c r="NRP28"/>
      <c r="NRQ28"/>
      <c r="NRR28"/>
      <c r="NRS28"/>
      <c r="NRT28"/>
      <c r="NRU28"/>
      <c r="NRV28"/>
      <c r="NRW28"/>
      <c r="NRX28"/>
      <c r="NRY28"/>
      <c r="NRZ28"/>
      <c r="NSA28"/>
      <c r="NSB28"/>
      <c r="NSC28"/>
      <c r="NSD28"/>
      <c r="NSE28"/>
      <c r="NSF28"/>
      <c r="NSG28"/>
      <c r="NSH28"/>
      <c r="NSI28"/>
      <c r="NSJ28"/>
      <c r="NSK28"/>
      <c r="NSL28"/>
      <c r="NSM28"/>
      <c r="NSN28"/>
      <c r="NSO28"/>
      <c r="NSP28"/>
      <c r="NSQ28"/>
      <c r="NSR28"/>
      <c r="NSS28"/>
      <c r="NST28"/>
      <c r="NSU28"/>
      <c r="NSV28"/>
      <c r="NSW28"/>
      <c r="NSX28"/>
      <c r="NSY28"/>
      <c r="NSZ28"/>
      <c r="NTA28"/>
      <c r="NTB28"/>
      <c r="NTC28"/>
      <c r="NTD28"/>
      <c r="NTE28"/>
      <c r="NTF28"/>
      <c r="NTG28"/>
      <c r="NTH28"/>
      <c r="NTI28"/>
      <c r="NTJ28"/>
      <c r="NTK28"/>
      <c r="NTL28"/>
      <c r="NTM28"/>
      <c r="NTN28"/>
      <c r="NTO28"/>
      <c r="NTP28"/>
      <c r="NTQ28"/>
      <c r="NTR28"/>
      <c r="NTS28"/>
      <c r="NTT28"/>
      <c r="NTU28"/>
      <c r="NTV28"/>
      <c r="NTW28"/>
      <c r="NTX28"/>
      <c r="NTY28"/>
      <c r="NTZ28"/>
      <c r="NUA28"/>
      <c r="NUB28"/>
      <c r="NUC28"/>
      <c r="NUD28"/>
      <c r="NUE28"/>
      <c r="NUF28"/>
      <c r="NUG28"/>
      <c r="NUH28"/>
      <c r="NUI28"/>
      <c r="NUJ28"/>
      <c r="NUK28"/>
      <c r="NUL28"/>
      <c r="NUM28"/>
      <c r="NUN28"/>
      <c r="NUO28"/>
      <c r="NUP28"/>
      <c r="NUQ28"/>
      <c r="NUR28"/>
      <c r="NUS28"/>
      <c r="NUT28"/>
      <c r="NUU28"/>
      <c r="NUV28"/>
      <c r="NUW28"/>
      <c r="NUX28"/>
      <c r="NUY28"/>
      <c r="NUZ28"/>
      <c r="NVA28"/>
      <c r="NVB28"/>
      <c r="NVC28"/>
      <c r="NVD28"/>
      <c r="NVE28"/>
      <c r="NVF28"/>
      <c r="NVG28"/>
      <c r="NVH28"/>
      <c r="NVI28"/>
      <c r="NVJ28"/>
      <c r="NVK28"/>
      <c r="NVL28"/>
      <c r="NVM28"/>
      <c r="NVN28"/>
      <c r="NVO28"/>
      <c r="NVP28"/>
      <c r="NVQ28"/>
      <c r="NVR28"/>
      <c r="NVS28"/>
      <c r="NVT28"/>
      <c r="NVU28"/>
      <c r="NVV28"/>
      <c r="NVW28"/>
      <c r="NVX28"/>
      <c r="NVY28"/>
      <c r="NVZ28"/>
      <c r="NWA28"/>
      <c r="NWB28"/>
      <c r="NWC28"/>
      <c r="NWD28"/>
      <c r="NWE28"/>
      <c r="NWF28"/>
      <c r="NWG28"/>
      <c r="NWH28"/>
      <c r="NWI28"/>
      <c r="NWJ28"/>
      <c r="NWK28"/>
      <c r="NWL28"/>
      <c r="NWM28"/>
      <c r="NWN28"/>
      <c r="NWO28"/>
      <c r="NWP28"/>
      <c r="NWQ28"/>
      <c r="NWR28"/>
      <c r="NWS28"/>
      <c r="NWT28"/>
      <c r="NWU28"/>
      <c r="NWV28"/>
      <c r="NWW28"/>
      <c r="NWX28"/>
      <c r="NWY28"/>
      <c r="NWZ28"/>
      <c r="NXA28"/>
      <c r="NXB28"/>
      <c r="NXC28"/>
      <c r="NXD28"/>
      <c r="NXE28"/>
      <c r="NXF28"/>
      <c r="NXG28"/>
      <c r="NXH28"/>
      <c r="NXI28"/>
      <c r="NXJ28"/>
      <c r="NXK28"/>
      <c r="NXL28"/>
      <c r="NXM28"/>
      <c r="NXN28"/>
      <c r="NXO28"/>
      <c r="NXP28"/>
      <c r="NXQ28"/>
      <c r="NXR28"/>
      <c r="NXS28"/>
      <c r="NXT28"/>
      <c r="NXU28"/>
      <c r="NXV28"/>
      <c r="NXW28"/>
      <c r="NXX28"/>
      <c r="NXY28"/>
      <c r="NXZ28"/>
      <c r="NYA28"/>
      <c r="NYB28"/>
      <c r="NYC28"/>
      <c r="NYD28"/>
      <c r="NYE28"/>
      <c r="NYF28"/>
      <c r="NYG28"/>
      <c r="NYH28"/>
      <c r="NYI28"/>
      <c r="NYJ28"/>
      <c r="NYK28"/>
      <c r="NYL28"/>
      <c r="NYM28"/>
      <c r="NYN28"/>
      <c r="NYO28"/>
      <c r="NYP28"/>
      <c r="NYQ28"/>
      <c r="NYR28"/>
      <c r="NYS28"/>
      <c r="NYT28"/>
      <c r="NYU28"/>
      <c r="NYV28"/>
      <c r="NYW28"/>
      <c r="NYX28"/>
      <c r="NYY28"/>
      <c r="NYZ28"/>
      <c r="NZA28"/>
      <c r="NZB28"/>
      <c r="NZC28"/>
      <c r="NZD28"/>
      <c r="NZE28"/>
      <c r="NZF28"/>
      <c r="NZG28"/>
      <c r="NZH28"/>
      <c r="NZI28"/>
      <c r="NZJ28"/>
      <c r="NZK28"/>
      <c r="NZL28"/>
      <c r="NZM28"/>
      <c r="NZN28"/>
      <c r="NZO28"/>
      <c r="NZP28"/>
      <c r="NZQ28"/>
      <c r="NZR28"/>
      <c r="NZS28"/>
      <c r="NZT28"/>
      <c r="NZU28"/>
      <c r="NZV28"/>
      <c r="NZW28"/>
      <c r="NZX28"/>
      <c r="NZY28"/>
      <c r="NZZ28"/>
      <c r="OAA28"/>
      <c r="OAB28"/>
      <c r="OAC28"/>
      <c r="OAD28"/>
      <c r="OAE28"/>
      <c r="OAF28"/>
      <c r="OAG28"/>
      <c r="OAH28"/>
      <c r="OAI28"/>
      <c r="OAJ28"/>
      <c r="OAK28"/>
      <c r="OAL28"/>
      <c r="OAM28"/>
      <c r="OAN28"/>
      <c r="OAO28"/>
      <c r="OAP28"/>
      <c r="OAQ28"/>
      <c r="OAR28"/>
      <c r="OAS28"/>
      <c r="OAT28"/>
      <c r="OAU28"/>
      <c r="OAV28"/>
      <c r="OAW28"/>
      <c r="OAX28"/>
      <c r="OAY28"/>
      <c r="OAZ28"/>
      <c r="OBA28"/>
      <c r="OBB28"/>
      <c r="OBC28"/>
      <c r="OBD28"/>
      <c r="OBE28"/>
      <c r="OBF28"/>
      <c r="OBG28"/>
      <c r="OBH28"/>
      <c r="OBI28"/>
      <c r="OBJ28"/>
      <c r="OBK28"/>
      <c r="OBL28"/>
      <c r="OBM28"/>
      <c r="OBN28"/>
      <c r="OBO28"/>
      <c r="OBP28"/>
      <c r="OBQ28"/>
      <c r="OBR28"/>
      <c r="OBS28"/>
      <c r="OBT28"/>
      <c r="OBU28"/>
      <c r="OBV28"/>
      <c r="OBW28"/>
      <c r="OBX28"/>
      <c r="OBY28"/>
      <c r="OBZ28"/>
      <c r="OCA28"/>
      <c r="OCB28"/>
      <c r="OCC28"/>
      <c r="OCD28"/>
      <c r="OCE28"/>
      <c r="OCF28"/>
      <c r="OCG28"/>
      <c r="OCH28"/>
      <c r="OCI28"/>
      <c r="OCJ28"/>
      <c r="OCK28"/>
      <c r="OCL28"/>
      <c r="OCM28"/>
      <c r="OCN28"/>
      <c r="OCO28"/>
      <c r="OCP28"/>
      <c r="OCQ28"/>
      <c r="OCR28"/>
      <c r="OCS28"/>
      <c r="OCT28"/>
      <c r="OCU28"/>
      <c r="OCV28"/>
      <c r="OCW28"/>
      <c r="OCX28"/>
      <c r="OCY28"/>
      <c r="OCZ28"/>
      <c r="ODA28"/>
      <c r="ODB28"/>
      <c r="ODC28"/>
      <c r="ODD28"/>
      <c r="ODE28"/>
      <c r="ODF28"/>
      <c r="ODG28"/>
      <c r="ODH28"/>
      <c r="ODI28"/>
      <c r="ODJ28"/>
      <c r="ODK28"/>
      <c r="ODL28"/>
      <c r="ODM28"/>
      <c r="ODN28"/>
      <c r="ODO28"/>
      <c r="ODP28"/>
      <c r="ODQ28"/>
      <c r="ODR28"/>
      <c r="ODS28"/>
      <c r="ODT28"/>
      <c r="ODU28"/>
      <c r="ODV28"/>
      <c r="ODW28"/>
      <c r="ODX28"/>
      <c r="ODY28"/>
      <c r="ODZ28"/>
      <c r="OEA28"/>
      <c r="OEB28"/>
      <c r="OEC28"/>
      <c r="OED28"/>
      <c r="OEE28"/>
      <c r="OEF28"/>
      <c r="OEG28"/>
      <c r="OEH28"/>
      <c r="OEI28"/>
      <c r="OEJ28"/>
      <c r="OEK28"/>
      <c r="OEL28"/>
      <c r="OEM28"/>
      <c r="OEN28"/>
      <c r="OEO28"/>
      <c r="OEP28"/>
      <c r="OEQ28"/>
      <c r="OER28"/>
      <c r="OES28"/>
      <c r="OET28"/>
      <c r="OEU28"/>
      <c r="OEV28"/>
      <c r="OEW28"/>
      <c r="OEX28"/>
      <c r="OEY28"/>
      <c r="OEZ28"/>
      <c r="OFA28"/>
      <c r="OFB28"/>
      <c r="OFC28"/>
      <c r="OFD28"/>
      <c r="OFE28"/>
      <c r="OFF28"/>
      <c r="OFG28"/>
      <c r="OFH28"/>
      <c r="OFI28"/>
      <c r="OFJ28"/>
      <c r="OFK28"/>
      <c r="OFL28"/>
      <c r="OFM28"/>
      <c r="OFN28"/>
      <c r="OFO28"/>
      <c r="OFP28"/>
      <c r="OFQ28"/>
      <c r="OFR28"/>
      <c r="OFS28"/>
      <c r="OFT28"/>
      <c r="OFU28"/>
      <c r="OFV28"/>
      <c r="OFW28"/>
      <c r="OFX28"/>
      <c r="OFY28"/>
      <c r="OFZ28"/>
      <c r="OGA28"/>
      <c r="OGB28"/>
      <c r="OGC28"/>
      <c r="OGD28"/>
      <c r="OGE28"/>
      <c r="OGF28"/>
      <c r="OGG28"/>
      <c r="OGH28"/>
      <c r="OGI28"/>
      <c r="OGJ28"/>
      <c r="OGK28"/>
      <c r="OGL28"/>
      <c r="OGM28"/>
      <c r="OGN28"/>
      <c r="OGO28"/>
      <c r="OGP28"/>
      <c r="OGQ28"/>
      <c r="OGR28"/>
      <c r="OGS28"/>
      <c r="OGT28"/>
      <c r="OGU28"/>
      <c r="OGV28"/>
      <c r="OGW28"/>
      <c r="OGX28"/>
      <c r="OGY28"/>
      <c r="OGZ28"/>
      <c r="OHA28"/>
      <c r="OHB28"/>
      <c r="OHC28"/>
      <c r="OHD28"/>
      <c r="OHE28"/>
      <c r="OHF28"/>
      <c r="OHG28"/>
      <c r="OHH28"/>
      <c r="OHI28"/>
      <c r="OHJ28"/>
      <c r="OHK28"/>
      <c r="OHL28"/>
      <c r="OHM28"/>
      <c r="OHN28"/>
      <c r="OHO28"/>
      <c r="OHP28"/>
      <c r="OHQ28"/>
      <c r="OHR28"/>
      <c r="OHS28"/>
      <c r="OHT28"/>
      <c r="OHU28"/>
      <c r="OHV28"/>
      <c r="OHW28"/>
      <c r="OHX28"/>
      <c r="OHY28"/>
      <c r="OHZ28"/>
      <c r="OIA28"/>
      <c r="OIB28"/>
      <c r="OIC28"/>
      <c r="OID28"/>
      <c r="OIE28"/>
      <c r="OIF28"/>
      <c r="OIG28"/>
      <c r="OIH28"/>
      <c r="OII28"/>
      <c r="OIJ28"/>
      <c r="OIK28"/>
      <c r="OIL28"/>
      <c r="OIM28"/>
      <c r="OIN28"/>
      <c r="OIO28"/>
      <c r="OIP28"/>
      <c r="OIQ28"/>
      <c r="OIR28"/>
      <c r="OIS28"/>
      <c r="OIT28"/>
      <c r="OIU28"/>
      <c r="OIV28"/>
      <c r="OIW28"/>
      <c r="OIX28"/>
      <c r="OIY28"/>
      <c r="OIZ28"/>
      <c r="OJA28"/>
      <c r="OJB28"/>
      <c r="OJC28"/>
      <c r="OJD28"/>
      <c r="OJE28"/>
      <c r="OJF28"/>
      <c r="OJG28"/>
      <c r="OJH28"/>
      <c r="OJI28"/>
      <c r="OJJ28"/>
      <c r="OJK28"/>
      <c r="OJL28"/>
      <c r="OJM28"/>
      <c r="OJN28"/>
      <c r="OJO28"/>
      <c r="OJP28"/>
      <c r="OJQ28"/>
      <c r="OJR28"/>
      <c r="OJS28"/>
      <c r="OJT28"/>
      <c r="OJU28"/>
      <c r="OJV28"/>
      <c r="OJW28"/>
      <c r="OJX28"/>
      <c r="OJY28"/>
      <c r="OJZ28"/>
      <c r="OKA28"/>
      <c r="OKB28"/>
      <c r="OKC28"/>
      <c r="OKD28"/>
      <c r="OKE28"/>
      <c r="OKF28"/>
      <c r="OKG28"/>
      <c r="OKH28"/>
      <c r="OKI28"/>
      <c r="OKJ28"/>
      <c r="OKK28"/>
      <c r="OKL28"/>
      <c r="OKM28"/>
      <c r="OKN28"/>
      <c r="OKO28"/>
      <c r="OKP28"/>
      <c r="OKQ28"/>
      <c r="OKR28"/>
      <c r="OKS28"/>
      <c r="OKT28"/>
      <c r="OKU28"/>
      <c r="OKV28"/>
      <c r="OKW28"/>
      <c r="OKX28"/>
      <c r="OKY28"/>
      <c r="OKZ28"/>
      <c r="OLA28"/>
      <c r="OLB28"/>
      <c r="OLC28"/>
      <c r="OLD28"/>
      <c r="OLE28"/>
      <c r="OLF28"/>
      <c r="OLG28"/>
      <c r="OLH28"/>
      <c r="OLI28"/>
      <c r="OLJ28"/>
      <c r="OLK28"/>
      <c r="OLL28"/>
      <c r="OLM28"/>
      <c r="OLN28"/>
      <c r="OLO28"/>
      <c r="OLP28"/>
      <c r="OLQ28"/>
      <c r="OLR28"/>
      <c r="OLS28"/>
      <c r="OLT28"/>
      <c r="OLU28"/>
      <c r="OLV28"/>
      <c r="OLW28"/>
      <c r="OLX28"/>
      <c r="OLY28"/>
      <c r="OLZ28"/>
      <c r="OMA28"/>
      <c r="OMB28"/>
      <c r="OMC28"/>
      <c r="OMD28"/>
      <c r="OME28"/>
      <c r="OMF28"/>
      <c r="OMG28"/>
      <c r="OMH28"/>
      <c r="OMI28"/>
      <c r="OMJ28"/>
      <c r="OMK28"/>
      <c r="OML28"/>
      <c r="OMM28"/>
      <c r="OMN28"/>
      <c r="OMO28"/>
      <c r="OMP28"/>
      <c r="OMQ28"/>
      <c r="OMR28"/>
      <c r="OMS28"/>
      <c r="OMT28"/>
      <c r="OMU28"/>
      <c r="OMV28"/>
      <c r="OMW28"/>
      <c r="OMX28"/>
      <c r="OMY28"/>
      <c r="OMZ28"/>
      <c r="ONA28"/>
      <c r="ONB28"/>
      <c r="ONC28"/>
      <c r="OND28"/>
      <c r="ONE28"/>
      <c r="ONF28"/>
      <c r="ONG28"/>
      <c r="ONH28"/>
      <c r="ONI28"/>
      <c r="ONJ28"/>
      <c r="ONK28"/>
      <c r="ONL28"/>
      <c r="ONM28"/>
      <c r="ONN28"/>
      <c r="ONO28"/>
      <c r="ONP28"/>
      <c r="ONQ28"/>
      <c r="ONR28"/>
      <c r="ONS28"/>
      <c r="ONT28"/>
      <c r="ONU28"/>
      <c r="ONV28"/>
      <c r="ONW28"/>
      <c r="ONX28"/>
      <c r="ONY28"/>
      <c r="ONZ28"/>
      <c r="OOA28"/>
      <c r="OOB28"/>
      <c r="OOC28"/>
      <c r="OOD28"/>
      <c r="OOE28"/>
      <c r="OOF28"/>
      <c r="OOG28"/>
      <c r="OOH28"/>
      <c r="OOI28"/>
      <c r="OOJ28"/>
      <c r="OOK28"/>
      <c r="OOL28"/>
      <c r="OOM28"/>
      <c r="OON28"/>
      <c r="OOO28"/>
      <c r="OOP28"/>
      <c r="OOQ28"/>
      <c r="OOR28"/>
      <c r="OOS28"/>
      <c r="OOT28"/>
      <c r="OOU28"/>
      <c r="OOV28"/>
      <c r="OOW28"/>
      <c r="OOX28"/>
      <c r="OOY28"/>
      <c r="OOZ28"/>
      <c r="OPA28"/>
      <c r="OPB28"/>
      <c r="OPC28"/>
      <c r="OPD28"/>
      <c r="OPE28"/>
      <c r="OPF28"/>
      <c r="OPG28"/>
      <c r="OPH28"/>
      <c r="OPI28"/>
      <c r="OPJ28"/>
      <c r="OPK28"/>
      <c r="OPL28"/>
      <c r="OPM28"/>
      <c r="OPN28"/>
      <c r="OPO28"/>
      <c r="OPP28"/>
      <c r="OPQ28"/>
      <c r="OPR28"/>
      <c r="OPS28"/>
      <c r="OPT28"/>
      <c r="OPU28"/>
      <c r="OPV28"/>
      <c r="OPW28"/>
      <c r="OPX28"/>
      <c r="OPY28"/>
      <c r="OPZ28"/>
      <c r="OQA28"/>
      <c r="OQB28"/>
      <c r="OQC28"/>
      <c r="OQD28"/>
      <c r="OQE28"/>
      <c r="OQF28"/>
      <c r="OQG28"/>
      <c r="OQH28"/>
      <c r="OQI28"/>
      <c r="OQJ28"/>
      <c r="OQK28"/>
      <c r="OQL28"/>
      <c r="OQM28"/>
      <c r="OQN28"/>
      <c r="OQO28"/>
      <c r="OQP28"/>
      <c r="OQQ28"/>
      <c r="OQR28"/>
      <c r="OQS28"/>
      <c r="OQT28"/>
      <c r="OQU28"/>
      <c r="OQV28"/>
      <c r="OQW28"/>
      <c r="OQX28"/>
      <c r="OQY28"/>
      <c r="OQZ28"/>
      <c r="ORA28"/>
      <c r="ORB28"/>
      <c r="ORC28"/>
      <c r="ORD28"/>
      <c r="ORE28"/>
      <c r="ORF28"/>
      <c r="ORG28"/>
      <c r="ORH28"/>
      <c r="ORI28"/>
      <c r="ORJ28"/>
      <c r="ORK28"/>
      <c r="ORL28"/>
      <c r="ORM28"/>
      <c r="ORN28"/>
      <c r="ORO28"/>
      <c r="ORP28"/>
      <c r="ORQ28"/>
      <c r="ORR28"/>
      <c r="ORS28"/>
      <c r="ORT28"/>
      <c r="ORU28"/>
      <c r="ORV28"/>
      <c r="ORW28"/>
      <c r="ORX28"/>
      <c r="ORY28"/>
      <c r="ORZ28"/>
      <c r="OSA28"/>
      <c r="OSB28"/>
      <c r="OSC28"/>
      <c r="OSD28"/>
      <c r="OSE28"/>
      <c r="OSF28"/>
      <c r="OSG28"/>
      <c r="OSH28"/>
      <c r="OSI28"/>
      <c r="OSJ28"/>
      <c r="OSK28"/>
      <c r="OSL28"/>
      <c r="OSM28"/>
      <c r="OSN28"/>
      <c r="OSO28"/>
      <c r="OSP28"/>
      <c r="OSQ28"/>
      <c r="OSR28"/>
      <c r="OSS28"/>
      <c r="OST28"/>
      <c r="OSU28"/>
      <c r="OSV28"/>
      <c r="OSW28"/>
      <c r="OSX28"/>
      <c r="OSY28"/>
      <c r="OSZ28"/>
      <c r="OTA28"/>
      <c r="OTB28"/>
      <c r="OTC28"/>
      <c r="OTD28"/>
      <c r="OTE28"/>
      <c r="OTF28"/>
      <c r="OTG28"/>
      <c r="OTH28"/>
      <c r="OTI28"/>
      <c r="OTJ28"/>
      <c r="OTK28"/>
      <c r="OTL28"/>
      <c r="OTM28"/>
      <c r="OTN28"/>
      <c r="OTO28"/>
      <c r="OTP28"/>
      <c r="OTQ28"/>
      <c r="OTR28"/>
      <c r="OTS28"/>
      <c r="OTT28"/>
      <c r="OTU28"/>
      <c r="OTV28"/>
      <c r="OTW28"/>
      <c r="OTX28"/>
      <c r="OTY28"/>
      <c r="OTZ28"/>
      <c r="OUA28"/>
      <c r="OUB28"/>
      <c r="OUC28"/>
      <c r="OUD28"/>
      <c r="OUE28"/>
      <c r="OUF28"/>
      <c r="OUG28"/>
      <c r="OUH28"/>
      <c r="OUI28"/>
      <c r="OUJ28"/>
      <c r="OUK28"/>
      <c r="OUL28"/>
      <c r="OUM28"/>
      <c r="OUN28"/>
      <c r="OUO28"/>
      <c r="OUP28"/>
      <c r="OUQ28"/>
      <c r="OUR28"/>
      <c r="OUS28"/>
      <c r="OUT28"/>
      <c r="OUU28"/>
      <c r="OUV28"/>
      <c r="OUW28"/>
      <c r="OUX28"/>
      <c r="OUY28"/>
      <c r="OUZ28"/>
      <c r="OVA28"/>
      <c r="OVB28"/>
      <c r="OVC28"/>
      <c r="OVD28"/>
      <c r="OVE28"/>
      <c r="OVF28"/>
      <c r="OVG28"/>
      <c r="OVH28"/>
      <c r="OVI28"/>
      <c r="OVJ28"/>
      <c r="OVK28"/>
      <c r="OVL28"/>
      <c r="OVM28"/>
      <c r="OVN28"/>
      <c r="OVO28"/>
      <c r="OVP28"/>
      <c r="OVQ28"/>
      <c r="OVR28"/>
      <c r="OVS28"/>
      <c r="OVT28"/>
      <c r="OVU28"/>
      <c r="OVV28"/>
      <c r="OVW28"/>
      <c r="OVX28"/>
      <c r="OVY28"/>
      <c r="OVZ28"/>
      <c r="OWA28"/>
      <c r="OWB28"/>
      <c r="OWC28"/>
      <c r="OWD28"/>
      <c r="OWE28"/>
      <c r="OWF28"/>
      <c r="OWG28"/>
      <c r="OWH28"/>
      <c r="OWI28"/>
      <c r="OWJ28"/>
      <c r="OWK28"/>
      <c r="OWL28"/>
      <c r="OWM28"/>
      <c r="OWN28"/>
      <c r="OWO28"/>
      <c r="OWP28"/>
      <c r="OWQ28"/>
      <c r="OWR28"/>
      <c r="OWS28"/>
      <c r="OWT28"/>
      <c r="OWU28"/>
      <c r="OWV28"/>
      <c r="OWW28"/>
      <c r="OWX28"/>
      <c r="OWY28"/>
      <c r="OWZ28"/>
      <c r="OXA28"/>
      <c r="OXB28"/>
      <c r="OXC28"/>
      <c r="OXD28"/>
      <c r="OXE28"/>
      <c r="OXF28"/>
      <c r="OXG28"/>
      <c r="OXH28"/>
      <c r="OXI28"/>
      <c r="OXJ28"/>
      <c r="OXK28"/>
      <c r="OXL28"/>
      <c r="OXM28"/>
      <c r="OXN28"/>
      <c r="OXO28"/>
      <c r="OXP28"/>
      <c r="OXQ28"/>
      <c r="OXR28"/>
      <c r="OXS28"/>
      <c r="OXT28"/>
      <c r="OXU28"/>
      <c r="OXV28"/>
      <c r="OXW28"/>
      <c r="OXX28"/>
      <c r="OXY28"/>
      <c r="OXZ28"/>
      <c r="OYA28"/>
      <c r="OYB28"/>
      <c r="OYC28"/>
      <c r="OYD28"/>
      <c r="OYE28"/>
      <c r="OYF28"/>
      <c r="OYG28"/>
      <c r="OYH28"/>
      <c r="OYI28"/>
      <c r="OYJ28"/>
      <c r="OYK28"/>
      <c r="OYL28"/>
      <c r="OYM28"/>
      <c r="OYN28"/>
      <c r="OYO28"/>
      <c r="OYP28"/>
      <c r="OYQ28"/>
      <c r="OYR28"/>
      <c r="OYS28"/>
      <c r="OYT28"/>
      <c r="OYU28"/>
      <c r="OYV28"/>
      <c r="OYW28"/>
      <c r="OYX28"/>
      <c r="OYY28"/>
      <c r="OYZ28"/>
      <c r="OZA28"/>
      <c r="OZB28"/>
      <c r="OZC28"/>
      <c r="OZD28"/>
      <c r="OZE28"/>
      <c r="OZF28"/>
      <c r="OZG28"/>
      <c r="OZH28"/>
      <c r="OZI28"/>
      <c r="OZJ28"/>
      <c r="OZK28"/>
      <c r="OZL28"/>
      <c r="OZM28"/>
      <c r="OZN28"/>
      <c r="OZO28"/>
      <c r="OZP28"/>
      <c r="OZQ28"/>
      <c r="OZR28"/>
      <c r="OZS28"/>
      <c r="OZT28"/>
      <c r="OZU28"/>
      <c r="OZV28"/>
      <c r="OZW28"/>
      <c r="OZX28"/>
      <c r="OZY28"/>
      <c r="OZZ28"/>
      <c r="PAA28"/>
      <c r="PAB28"/>
      <c r="PAC28"/>
      <c r="PAD28"/>
      <c r="PAE28"/>
      <c r="PAF28"/>
      <c r="PAG28"/>
      <c r="PAH28"/>
      <c r="PAI28"/>
      <c r="PAJ28"/>
      <c r="PAK28"/>
      <c r="PAL28"/>
      <c r="PAM28"/>
      <c r="PAN28"/>
      <c r="PAO28"/>
      <c r="PAP28"/>
      <c r="PAQ28"/>
      <c r="PAR28"/>
      <c r="PAS28"/>
      <c r="PAT28"/>
      <c r="PAU28"/>
      <c r="PAV28"/>
      <c r="PAW28"/>
      <c r="PAX28"/>
      <c r="PAY28"/>
      <c r="PAZ28"/>
      <c r="PBA28"/>
      <c r="PBB28"/>
      <c r="PBC28"/>
      <c r="PBD28"/>
      <c r="PBE28"/>
      <c r="PBF28"/>
      <c r="PBG28"/>
      <c r="PBH28"/>
      <c r="PBI28"/>
      <c r="PBJ28"/>
      <c r="PBK28"/>
      <c r="PBL28"/>
      <c r="PBM28"/>
      <c r="PBN28"/>
      <c r="PBO28"/>
      <c r="PBP28"/>
      <c r="PBQ28"/>
      <c r="PBR28"/>
      <c r="PBS28"/>
      <c r="PBT28"/>
      <c r="PBU28"/>
      <c r="PBV28"/>
      <c r="PBW28"/>
      <c r="PBX28"/>
      <c r="PBY28"/>
      <c r="PBZ28"/>
      <c r="PCA28"/>
      <c r="PCB28"/>
      <c r="PCC28"/>
      <c r="PCD28"/>
      <c r="PCE28"/>
      <c r="PCF28"/>
      <c r="PCG28"/>
      <c r="PCH28"/>
      <c r="PCI28"/>
      <c r="PCJ28"/>
      <c r="PCK28"/>
      <c r="PCL28"/>
      <c r="PCM28"/>
      <c r="PCN28"/>
      <c r="PCO28"/>
      <c r="PCP28"/>
      <c r="PCQ28"/>
      <c r="PCR28"/>
      <c r="PCS28"/>
      <c r="PCT28"/>
      <c r="PCU28"/>
      <c r="PCV28"/>
      <c r="PCW28"/>
      <c r="PCX28"/>
      <c r="PCY28"/>
      <c r="PCZ28"/>
      <c r="PDA28"/>
      <c r="PDB28"/>
      <c r="PDC28"/>
      <c r="PDD28"/>
      <c r="PDE28"/>
      <c r="PDF28"/>
      <c r="PDG28"/>
      <c r="PDH28"/>
      <c r="PDI28"/>
      <c r="PDJ28"/>
      <c r="PDK28"/>
      <c r="PDL28"/>
      <c r="PDM28"/>
      <c r="PDN28"/>
      <c r="PDO28"/>
      <c r="PDP28"/>
      <c r="PDQ28"/>
      <c r="PDR28"/>
      <c r="PDS28"/>
      <c r="PDT28"/>
      <c r="PDU28"/>
      <c r="PDV28"/>
      <c r="PDW28"/>
      <c r="PDX28"/>
      <c r="PDY28"/>
      <c r="PDZ28"/>
      <c r="PEA28"/>
      <c r="PEB28"/>
      <c r="PEC28"/>
      <c r="PED28"/>
      <c r="PEE28"/>
      <c r="PEF28"/>
      <c r="PEG28"/>
      <c r="PEH28"/>
      <c r="PEI28"/>
      <c r="PEJ28"/>
      <c r="PEK28"/>
      <c r="PEL28"/>
      <c r="PEM28"/>
      <c r="PEN28"/>
      <c r="PEO28"/>
      <c r="PEP28"/>
      <c r="PEQ28"/>
      <c r="PER28"/>
      <c r="PES28"/>
      <c r="PET28"/>
      <c r="PEU28"/>
      <c r="PEV28"/>
      <c r="PEW28"/>
      <c r="PEX28"/>
      <c r="PEY28"/>
      <c r="PEZ28"/>
      <c r="PFA28"/>
      <c r="PFB28"/>
      <c r="PFC28"/>
      <c r="PFD28"/>
      <c r="PFE28"/>
      <c r="PFF28"/>
      <c r="PFG28"/>
      <c r="PFH28"/>
      <c r="PFI28"/>
      <c r="PFJ28"/>
      <c r="PFK28"/>
      <c r="PFL28"/>
      <c r="PFM28"/>
      <c r="PFN28"/>
      <c r="PFO28"/>
      <c r="PFP28"/>
      <c r="PFQ28"/>
      <c r="PFR28"/>
      <c r="PFS28"/>
      <c r="PFT28"/>
      <c r="PFU28"/>
      <c r="PFV28"/>
      <c r="PFW28"/>
      <c r="PFX28"/>
      <c r="PFY28"/>
      <c r="PFZ28"/>
      <c r="PGA28"/>
      <c r="PGB28"/>
      <c r="PGC28"/>
      <c r="PGD28"/>
      <c r="PGE28"/>
      <c r="PGF28"/>
      <c r="PGG28"/>
      <c r="PGH28"/>
      <c r="PGI28"/>
      <c r="PGJ28"/>
      <c r="PGK28"/>
      <c r="PGL28"/>
      <c r="PGM28"/>
      <c r="PGN28"/>
      <c r="PGO28"/>
      <c r="PGP28"/>
      <c r="PGQ28"/>
      <c r="PGR28"/>
      <c r="PGS28"/>
      <c r="PGT28"/>
      <c r="PGU28"/>
      <c r="PGV28"/>
      <c r="PGW28"/>
      <c r="PGX28"/>
      <c r="PGY28"/>
      <c r="PGZ28"/>
      <c r="PHA28"/>
      <c r="PHB28"/>
      <c r="PHC28"/>
      <c r="PHD28"/>
      <c r="PHE28"/>
      <c r="PHF28"/>
      <c r="PHG28"/>
      <c r="PHH28"/>
      <c r="PHI28"/>
      <c r="PHJ28"/>
      <c r="PHK28"/>
      <c r="PHL28"/>
      <c r="PHM28"/>
      <c r="PHN28"/>
      <c r="PHO28"/>
      <c r="PHP28"/>
      <c r="PHQ28"/>
      <c r="PHR28"/>
      <c r="PHS28"/>
      <c r="PHT28"/>
      <c r="PHU28"/>
      <c r="PHV28"/>
      <c r="PHW28"/>
      <c r="PHX28"/>
      <c r="PHY28"/>
      <c r="PHZ28"/>
      <c r="PIA28"/>
      <c r="PIB28"/>
      <c r="PIC28"/>
      <c r="PID28"/>
      <c r="PIE28"/>
      <c r="PIF28"/>
      <c r="PIG28"/>
      <c r="PIH28"/>
      <c r="PII28"/>
      <c r="PIJ28"/>
      <c r="PIK28"/>
      <c r="PIL28"/>
      <c r="PIM28"/>
      <c r="PIN28"/>
      <c r="PIO28"/>
      <c r="PIP28"/>
      <c r="PIQ28"/>
      <c r="PIR28"/>
      <c r="PIS28"/>
      <c r="PIT28"/>
      <c r="PIU28"/>
      <c r="PIV28"/>
      <c r="PIW28"/>
      <c r="PIX28"/>
      <c r="PIY28"/>
      <c r="PIZ28"/>
      <c r="PJA28"/>
      <c r="PJB28"/>
      <c r="PJC28"/>
      <c r="PJD28"/>
      <c r="PJE28"/>
      <c r="PJF28"/>
      <c r="PJG28"/>
      <c r="PJH28"/>
      <c r="PJI28"/>
      <c r="PJJ28"/>
      <c r="PJK28"/>
      <c r="PJL28"/>
      <c r="PJM28"/>
      <c r="PJN28"/>
      <c r="PJO28"/>
      <c r="PJP28"/>
      <c r="PJQ28"/>
      <c r="PJR28"/>
      <c r="PJS28"/>
      <c r="PJT28"/>
      <c r="PJU28"/>
      <c r="PJV28"/>
      <c r="PJW28"/>
      <c r="PJX28"/>
      <c r="PJY28"/>
      <c r="PJZ28"/>
      <c r="PKA28"/>
      <c r="PKB28"/>
      <c r="PKC28"/>
      <c r="PKD28"/>
      <c r="PKE28"/>
      <c r="PKF28"/>
      <c r="PKG28"/>
      <c r="PKH28"/>
      <c r="PKI28"/>
      <c r="PKJ28"/>
      <c r="PKK28"/>
      <c r="PKL28"/>
      <c r="PKM28"/>
      <c r="PKN28"/>
      <c r="PKO28"/>
      <c r="PKP28"/>
      <c r="PKQ28"/>
      <c r="PKR28"/>
      <c r="PKS28"/>
      <c r="PKT28"/>
      <c r="PKU28"/>
      <c r="PKV28"/>
      <c r="PKW28"/>
      <c r="PKX28"/>
      <c r="PKY28"/>
      <c r="PKZ28"/>
      <c r="PLA28"/>
      <c r="PLB28"/>
      <c r="PLC28"/>
      <c r="PLD28"/>
      <c r="PLE28"/>
      <c r="PLF28"/>
      <c r="PLG28"/>
      <c r="PLH28"/>
      <c r="PLI28"/>
      <c r="PLJ28"/>
      <c r="PLK28"/>
      <c r="PLL28"/>
      <c r="PLM28"/>
      <c r="PLN28"/>
      <c r="PLO28"/>
      <c r="PLP28"/>
      <c r="PLQ28"/>
      <c r="PLR28"/>
      <c r="PLS28"/>
      <c r="PLT28"/>
      <c r="PLU28"/>
      <c r="PLV28"/>
      <c r="PLW28"/>
      <c r="PLX28"/>
      <c r="PLY28"/>
      <c r="PLZ28"/>
      <c r="PMA28"/>
      <c r="PMB28"/>
      <c r="PMC28"/>
      <c r="PMD28"/>
      <c r="PME28"/>
      <c r="PMF28"/>
      <c r="PMG28"/>
      <c r="PMH28"/>
      <c r="PMI28"/>
      <c r="PMJ28"/>
      <c r="PMK28"/>
      <c r="PML28"/>
      <c r="PMM28"/>
      <c r="PMN28"/>
      <c r="PMO28"/>
      <c r="PMP28"/>
      <c r="PMQ28"/>
      <c r="PMR28"/>
      <c r="PMS28"/>
      <c r="PMT28"/>
      <c r="PMU28"/>
      <c r="PMV28"/>
      <c r="PMW28"/>
      <c r="PMX28"/>
      <c r="PMY28"/>
      <c r="PMZ28"/>
      <c r="PNA28"/>
      <c r="PNB28"/>
      <c r="PNC28"/>
      <c r="PND28"/>
      <c r="PNE28"/>
      <c r="PNF28"/>
      <c r="PNG28"/>
      <c r="PNH28"/>
      <c r="PNI28"/>
      <c r="PNJ28"/>
      <c r="PNK28"/>
      <c r="PNL28"/>
      <c r="PNM28"/>
      <c r="PNN28"/>
      <c r="PNO28"/>
      <c r="PNP28"/>
      <c r="PNQ28"/>
      <c r="PNR28"/>
      <c r="PNS28"/>
      <c r="PNT28"/>
      <c r="PNU28"/>
      <c r="PNV28"/>
      <c r="PNW28"/>
      <c r="PNX28"/>
      <c r="PNY28"/>
      <c r="PNZ28"/>
      <c r="POA28"/>
      <c r="POB28"/>
      <c r="POC28"/>
      <c r="POD28"/>
      <c r="POE28"/>
      <c r="POF28"/>
      <c r="POG28"/>
      <c r="POH28"/>
      <c r="POI28"/>
      <c r="POJ28"/>
      <c r="POK28"/>
      <c r="POL28"/>
      <c r="POM28"/>
      <c r="PON28"/>
      <c r="POO28"/>
      <c r="POP28"/>
      <c r="POQ28"/>
      <c r="POR28"/>
      <c r="POS28"/>
      <c r="POT28"/>
      <c r="POU28"/>
      <c r="POV28"/>
      <c r="POW28"/>
      <c r="POX28"/>
      <c r="POY28"/>
      <c r="POZ28"/>
      <c r="PPA28"/>
      <c r="PPB28"/>
      <c r="PPC28"/>
      <c r="PPD28"/>
      <c r="PPE28"/>
      <c r="PPF28"/>
      <c r="PPG28"/>
      <c r="PPH28"/>
      <c r="PPI28"/>
      <c r="PPJ28"/>
      <c r="PPK28"/>
      <c r="PPL28"/>
      <c r="PPM28"/>
      <c r="PPN28"/>
      <c r="PPO28"/>
      <c r="PPP28"/>
      <c r="PPQ28"/>
      <c r="PPR28"/>
      <c r="PPS28"/>
      <c r="PPT28"/>
      <c r="PPU28"/>
      <c r="PPV28"/>
      <c r="PPW28"/>
      <c r="PPX28"/>
      <c r="PPY28"/>
      <c r="PPZ28"/>
      <c r="PQA28"/>
      <c r="PQB28"/>
      <c r="PQC28"/>
      <c r="PQD28"/>
      <c r="PQE28"/>
      <c r="PQF28"/>
      <c r="PQG28"/>
      <c r="PQH28"/>
      <c r="PQI28"/>
      <c r="PQJ28"/>
      <c r="PQK28"/>
      <c r="PQL28"/>
      <c r="PQM28"/>
      <c r="PQN28"/>
      <c r="PQO28"/>
      <c r="PQP28"/>
      <c r="PQQ28"/>
      <c r="PQR28"/>
      <c r="PQS28"/>
      <c r="PQT28"/>
      <c r="PQU28"/>
      <c r="PQV28"/>
      <c r="PQW28"/>
      <c r="PQX28"/>
      <c r="PQY28"/>
      <c r="PQZ28"/>
      <c r="PRA28"/>
      <c r="PRB28"/>
      <c r="PRC28"/>
      <c r="PRD28"/>
      <c r="PRE28"/>
      <c r="PRF28"/>
      <c r="PRG28"/>
      <c r="PRH28"/>
      <c r="PRI28"/>
      <c r="PRJ28"/>
      <c r="PRK28"/>
      <c r="PRL28"/>
      <c r="PRM28"/>
      <c r="PRN28"/>
      <c r="PRO28"/>
      <c r="PRP28"/>
      <c r="PRQ28"/>
      <c r="PRR28"/>
      <c r="PRS28"/>
      <c r="PRT28"/>
      <c r="PRU28"/>
      <c r="PRV28"/>
      <c r="PRW28"/>
      <c r="PRX28"/>
      <c r="PRY28"/>
      <c r="PRZ28"/>
      <c r="PSA28"/>
      <c r="PSB28"/>
      <c r="PSC28"/>
      <c r="PSD28"/>
      <c r="PSE28"/>
      <c r="PSF28"/>
      <c r="PSG28"/>
      <c r="PSH28"/>
      <c r="PSI28"/>
      <c r="PSJ28"/>
      <c r="PSK28"/>
      <c r="PSL28"/>
      <c r="PSM28"/>
      <c r="PSN28"/>
      <c r="PSO28"/>
      <c r="PSP28"/>
      <c r="PSQ28"/>
      <c r="PSR28"/>
      <c r="PSS28"/>
      <c r="PST28"/>
      <c r="PSU28"/>
      <c r="PSV28"/>
      <c r="PSW28"/>
      <c r="PSX28"/>
      <c r="PSY28"/>
      <c r="PSZ28"/>
      <c r="PTA28"/>
      <c r="PTB28"/>
      <c r="PTC28"/>
      <c r="PTD28"/>
      <c r="PTE28"/>
      <c r="PTF28"/>
      <c r="PTG28"/>
      <c r="PTH28"/>
      <c r="PTI28"/>
      <c r="PTJ28"/>
      <c r="PTK28"/>
      <c r="PTL28"/>
      <c r="PTM28"/>
      <c r="PTN28"/>
      <c r="PTO28"/>
      <c r="PTP28"/>
      <c r="PTQ28"/>
      <c r="PTR28"/>
      <c r="PTS28"/>
      <c r="PTT28"/>
      <c r="PTU28"/>
      <c r="PTV28"/>
      <c r="PTW28"/>
      <c r="PTX28"/>
      <c r="PTY28"/>
      <c r="PTZ28"/>
      <c r="PUA28"/>
      <c r="PUB28"/>
      <c r="PUC28"/>
      <c r="PUD28"/>
      <c r="PUE28"/>
      <c r="PUF28"/>
      <c r="PUG28"/>
      <c r="PUH28"/>
      <c r="PUI28"/>
      <c r="PUJ28"/>
      <c r="PUK28"/>
      <c r="PUL28"/>
      <c r="PUM28"/>
      <c r="PUN28"/>
      <c r="PUO28"/>
      <c r="PUP28"/>
      <c r="PUQ28"/>
      <c r="PUR28"/>
      <c r="PUS28"/>
      <c r="PUT28"/>
      <c r="PUU28"/>
      <c r="PUV28"/>
      <c r="PUW28"/>
      <c r="PUX28"/>
      <c r="PUY28"/>
      <c r="PUZ28"/>
      <c r="PVA28"/>
      <c r="PVB28"/>
      <c r="PVC28"/>
      <c r="PVD28"/>
      <c r="PVE28"/>
      <c r="PVF28"/>
      <c r="PVG28"/>
      <c r="PVH28"/>
      <c r="PVI28"/>
      <c r="PVJ28"/>
      <c r="PVK28"/>
      <c r="PVL28"/>
      <c r="PVM28"/>
      <c r="PVN28"/>
      <c r="PVO28"/>
      <c r="PVP28"/>
      <c r="PVQ28"/>
      <c r="PVR28"/>
      <c r="PVS28"/>
      <c r="PVT28"/>
      <c r="PVU28"/>
      <c r="PVV28"/>
      <c r="PVW28"/>
      <c r="PVX28"/>
      <c r="PVY28"/>
      <c r="PVZ28"/>
      <c r="PWA28"/>
      <c r="PWB28"/>
      <c r="PWC28"/>
      <c r="PWD28"/>
      <c r="PWE28"/>
      <c r="PWF28"/>
      <c r="PWG28"/>
      <c r="PWH28"/>
      <c r="PWI28"/>
      <c r="PWJ28"/>
      <c r="PWK28"/>
      <c r="PWL28"/>
      <c r="PWM28"/>
      <c r="PWN28"/>
      <c r="PWO28"/>
      <c r="PWP28"/>
      <c r="PWQ28"/>
      <c r="PWR28"/>
      <c r="PWS28"/>
      <c r="PWT28"/>
      <c r="PWU28"/>
      <c r="PWV28"/>
      <c r="PWW28"/>
      <c r="PWX28"/>
      <c r="PWY28"/>
      <c r="PWZ28"/>
      <c r="PXA28"/>
      <c r="PXB28"/>
      <c r="PXC28"/>
      <c r="PXD28"/>
      <c r="PXE28"/>
      <c r="PXF28"/>
      <c r="PXG28"/>
      <c r="PXH28"/>
      <c r="PXI28"/>
      <c r="PXJ28"/>
      <c r="PXK28"/>
      <c r="PXL28"/>
      <c r="PXM28"/>
      <c r="PXN28"/>
      <c r="PXO28"/>
      <c r="PXP28"/>
      <c r="PXQ28"/>
      <c r="PXR28"/>
      <c r="PXS28"/>
      <c r="PXT28"/>
      <c r="PXU28"/>
      <c r="PXV28"/>
      <c r="PXW28"/>
      <c r="PXX28"/>
      <c r="PXY28"/>
      <c r="PXZ28"/>
      <c r="PYA28"/>
      <c r="PYB28"/>
      <c r="PYC28"/>
      <c r="PYD28"/>
      <c r="PYE28"/>
      <c r="PYF28"/>
      <c r="PYG28"/>
      <c r="PYH28"/>
      <c r="PYI28"/>
      <c r="PYJ28"/>
      <c r="PYK28"/>
      <c r="PYL28"/>
      <c r="PYM28"/>
      <c r="PYN28"/>
      <c r="PYO28"/>
      <c r="PYP28"/>
      <c r="PYQ28"/>
      <c r="PYR28"/>
      <c r="PYS28"/>
      <c r="PYT28"/>
      <c r="PYU28"/>
      <c r="PYV28"/>
      <c r="PYW28"/>
      <c r="PYX28"/>
      <c r="PYY28"/>
      <c r="PYZ28"/>
      <c r="PZA28"/>
      <c r="PZB28"/>
      <c r="PZC28"/>
      <c r="PZD28"/>
      <c r="PZE28"/>
      <c r="PZF28"/>
      <c r="PZG28"/>
      <c r="PZH28"/>
      <c r="PZI28"/>
      <c r="PZJ28"/>
      <c r="PZK28"/>
      <c r="PZL28"/>
      <c r="PZM28"/>
      <c r="PZN28"/>
      <c r="PZO28"/>
      <c r="PZP28"/>
      <c r="PZQ28"/>
      <c r="PZR28"/>
      <c r="PZS28"/>
      <c r="PZT28"/>
      <c r="PZU28"/>
      <c r="PZV28"/>
      <c r="PZW28"/>
      <c r="PZX28"/>
      <c r="PZY28"/>
      <c r="PZZ28"/>
      <c r="QAA28"/>
      <c r="QAB28"/>
      <c r="QAC28"/>
      <c r="QAD28"/>
      <c r="QAE28"/>
      <c r="QAF28"/>
      <c r="QAG28"/>
      <c r="QAH28"/>
      <c r="QAI28"/>
      <c r="QAJ28"/>
      <c r="QAK28"/>
      <c r="QAL28"/>
      <c r="QAM28"/>
      <c r="QAN28"/>
      <c r="QAO28"/>
      <c r="QAP28"/>
      <c r="QAQ28"/>
      <c r="QAR28"/>
      <c r="QAS28"/>
      <c r="QAT28"/>
      <c r="QAU28"/>
      <c r="QAV28"/>
      <c r="QAW28"/>
      <c r="QAX28"/>
      <c r="QAY28"/>
      <c r="QAZ28"/>
      <c r="QBA28"/>
      <c r="QBB28"/>
      <c r="QBC28"/>
      <c r="QBD28"/>
      <c r="QBE28"/>
      <c r="QBF28"/>
      <c r="QBG28"/>
      <c r="QBH28"/>
      <c r="QBI28"/>
      <c r="QBJ28"/>
      <c r="QBK28"/>
      <c r="QBL28"/>
      <c r="QBM28"/>
      <c r="QBN28"/>
      <c r="QBO28"/>
      <c r="QBP28"/>
      <c r="QBQ28"/>
      <c r="QBR28"/>
      <c r="QBS28"/>
      <c r="QBT28"/>
      <c r="QBU28"/>
      <c r="QBV28"/>
      <c r="QBW28"/>
      <c r="QBX28"/>
      <c r="QBY28"/>
      <c r="QBZ28"/>
      <c r="QCA28"/>
      <c r="QCB28"/>
      <c r="QCC28"/>
      <c r="QCD28"/>
      <c r="QCE28"/>
      <c r="QCF28"/>
      <c r="QCG28"/>
      <c r="QCH28"/>
      <c r="QCI28"/>
      <c r="QCJ28"/>
      <c r="QCK28"/>
      <c r="QCL28"/>
      <c r="QCM28"/>
      <c r="QCN28"/>
      <c r="QCO28"/>
      <c r="QCP28"/>
      <c r="QCQ28"/>
      <c r="QCR28"/>
      <c r="QCS28"/>
      <c r="QCT28"/>
      <c r="QCU28"/>
      <c r="QCV28"/>
      <c r="QCW28"/>
      <c r="QCX28"/>
      <c r="QCY28"/>
      <c r="QCZ28"/>
      <c r="QDA28"/>
      <c r="QDB28"/>
      <c r="QDC28"/>
      <c r="QDD28"/>
      <c r="QDE28"/>
      <c r="QDF28"/>
      <c r="QDG28"/>
      <c r="QDH28"/>
      <c r="QDI28"/>
      <c r="QDJ28"/>
      <c r="QDK28"/>
      <c r="QDL28"/>
      <c r="QDM28"/>
      <c r="QDN28"/>
      <c r="QDO28"/>
      <c r="QDP28"/>
      <c r="QDQ28"/>
      <c r="QDR28"/>
      <c r="QDS28"/>
      <c r="QDT28"/>
      <c r="QDU28"/>
      <c r="QDV28"/>
      <c r="QDW28"/>
      <c r="QDX28"/>
      <c r="QDY28"/>
      <c r="QDZ28"/>
      <c r="QEA28"/>
      <c r="QEB28"/>
      <c r="QEC28"/>
      <c r="QED28"/>
      <c r="QEE28"/>
      <c r="QEF28"/>
      <c r="QEG28"/>
      <c r="QEH28"/>
      <c r="QEI28"/>
      <c r="QEJ28"/>
      <c r="QEK28"/>
      <c r="QEL28"/>
      <c r="QEM28"/>
      <c r="QEN28"/>
      <c r="QEO28"/>
      <c r="QEP28"/>
      <c r="QEQ28"/>
      <c r="QER28"/>
      <c r="QES28"/>
      <c r="QET28"/>
      <c r="QEU28"/>
      <c r="QEV28"/>
      <c r="QEW28"/>
      <c r="QEX28"/>
      <c r="QEY28"/>
      <c r="QEZ28"/>
      <c r="QFA28"/>
      <c r="QFB28"/>
      <c r="QFC28"/>
      <c r="QFD28"/>
      <c r="QFE28"/>
      <c r="QFF28"/>
      <c r="QFG28"/>
      <c r="QFH28"/>
      <c r="QFI28"/>
      <c r="QFJ28"/>
      <c r="QFK28"/>
      <c r="QFL28"/>
      <c r="QFM28"/>
      <c r="QFN28"/>
      <c r="QFO28"/>
      <c r="QFP28"/>
      <c r="QFQ28"/>
      <c r="QFR28"/>
      <c r="QFS28"/>
      <c r="QFT28"/>
      <c r="QFU28"/>
      <c r="QFV28"/>
      <c r="QFW28"/>
      <c r="QFX28"/>
      <c r="QFY28"/>
      <c r="QFZ28"/>
      <c r="QGA28"/>
      <c r="QGB28"/>
      <c r="QGC28"/>
      <c r="QGD28"/>
      <c r="QGE28"/>
      <c r="QGF28"/>
      <c r="QGG28"/>
      <c r="QGH28"/>
      <c r="QGI28"/>
      <c r="QGJ28"/>
      <c r="QGK28"/>
      <c r="QGL28"/>
      <c r="QGM28"/>
      <c r="QGN28"/>
      <c r="QGO28"/>
      <c r="QGP28"/>
      <c r="QGQ28"/>
      <c r="QGR28"/>
      <c r="QGS28"/>
      <c r="QGT28"/>
      <c r="QGU28"/>
      <c r="QGV28"/>
      <c r="QGW28"/>
      <c r="QGX28"/>
      <c r="QGY28"/>
      <c r="QGZ28"/>
      <c r="QHA28"/>
      <c r="QHB28"/>
      <c r="QHC28"/>
      <c r="QHD28"/>
      <c r="QHE28"/>
      <c r="QHF28"/>
      <c r="QHG28"/>
      <c r="QHH28"/>
      <c r="QHI28"/>
      <c r="QHJ28"/>
      <c r="QHK28"/>
      <c r="QHL28"/>
      <c r="QHM28"/>
      <c r="QHN28"/>
      <c r="QHO28"/>
      <c r="QHP28"/>
      <c r="QHQ28"/>
      <c r="QHR28"/>
      <c r="QHS28"/>
      <c r="QHT28"/>
      <c r="QHU28"/>
      <c r="QHV28"/>
      <c r="QHW28"/>
      <c r="QHX28"/>
      <c r="QHY28"/>
      <c r="QHZ28"/>
      <c r="QIA28"/>
      <c r="QIB28"/>
      <c r="QIC28"/>
      <c r="QID28"/>
      <c r="QIE28"/>
      <c r="QIF28"/>
      <c r="QIG28"/>
      <c r="QIH28"/>
      <c r="QII28"/>
      <c r="QIJ28"/>
      <c r="QIK28"/>
      <c r="QIL28"/>
      <c r="QIM28"/>
      <c r="QIN28"/>
      <c r="QIO28"/>
      <c r="QIP28"/>
      <c r="QIQ28"/>
      <c r="QIR28"/>
      <c r="QIS28"/>
      <c r="QIT28"/>
      <c r="QIU28"/>
      <c r="QIV28"/>
      <c r="QIW28"/>
      <c r="QIX28"/>
      <c r="QIY28"/>
      <c r="QIZ28"/>
      <c r="QJA28"/>
      <c r="QJB28"/>
      <c r="QJC28"/>
      <c r="QJD28"/>
      <c r="QJE28"/>
      <c r="QJF28"/>
      <c r="QJG28"/>
      <c r="QJH28"/>
      <c r="QJI28"/>
      <c r="QJJ28"/>
      <c r="QJK28"/>
      <c r="QJL28"/>
      <c r="QJM28"/>
      <c r="QJN28"/>
      <c r="QJO28"/>
      <c r="QJP28"/>
      <c r="QJQ28"/>
      <c r="QJR28"/>
      <c r="QJS28"/>
      <c r="QJT28"/>
      <c r="QJU28"/>
      <c r="QJV28"/>
      <c r="QJW28"/>
      <c r="QJX28"/>
      <c r="QJY28"/>
      <c r="QJZ28"/>
      <c r="QKA28"/>
      <c r="QKB28"/>
      <c r="QKC28"/>
      <c r="QKD28"/>
      <c r="QKE28"/>
      <c r="QKF28"/>
      <c r="QKG28"/>
      <c r="QKH28"/>
      <c r="QKI28"/>
      <c r="QKJ28"/>
      <c r="QKK28"/>
      <c r="QKL28"/>
      <c r="QKM28"/>
      <c r="QKN28"/>
      <c r="QKO28"/>
      <c r="QKP28"/>
      <c r="QKQ28"/>
      <c r="QKR28"/>
      <c r="QKS28"/>
      <c r="QKT28"/>
      <c r="QKU28"/>
      <c r="QKV28"/>
      <c r="QKW28"/>
      <c r="QKX28"/>
      <c r="QKY28"/>
      <c r="QKZ28"/>
      <c r="QLA28"/>
      <c r="QLB28"/>
      <c r="QLC28"/>
      <c r="QLD28"/>
      <c r="QLE28"/>
      <c r="QLF28"/>
      <c r="QLG28"/>
      <c r="QLH28"/>
      <c r="QLI28"/>
      <c r="QLJ28"/>
      <c r="QLK28"/>
      <c r="QLL28"/>
      <c r="QLM28"/>
      <c r="QLN28"/>
      <c r="QLO28"/>
      <c r="QLP28"/>
      <c r="QLQ28"/>
      <c r="QLR28"/>
      <c r="QLS28"/>
      <c r="QLT28"/>
      <c r="QLU28"/>
      <c r="QLV28"/>
      <c r="QLW28"/>
      <c r="QLX28"/>
      <c r="QLY28"/>
      <c r="QLZ28"/>
      <c r="QMA28"/>
      <c r="QMB28"/>
      <c r="QMC28"/>
      <c r="QMD28"/>
      <c r="QME28"/>
      <c r="QMF28"/>
      <c r="QMG28"/>
      <c r="QMH28"/>
      <c r="QMI28"/>
      <c r="QMJ28"/>
      <c r="QMK28"/>
      <c r="QML28"/>
      <c r="QMM28"/>
      <c r="QMN28"/>
      <c r="QMO28"/>
      <c r="QMP28"/>
      <c r="QMQ28"/>
      <c r="QMR28"/>
      <c r="QMS28"/>
      <c r="QMT28"/>
      <c r="QMU28"/>
      <c r="QMV28"/>
      <c r="QMW28"/>
      <c r="QMX28"/>
      <c r="QMY28"/>
      <c r="QMZ28"/>
      <c r="QNA28"/>
      <c r="QNB28"/>
      <c r="QNC28"/>
      <c r="QND28"/>
      <c r="QNE28"/>
      <c r="QNF28"/>
      <c r="QNG28"/>
      <c r="QNH28"/>
      <c r="QNI28"/>
      <c r="QNJ28"/>
      <c r="QNK28"/>
      <c r="QNL28"/>
      <c r="QNM28"/>
      <c r="QNN28"/>
      <c r="QNO28"/>
      <c r="QNP28"/>
      <c r="QNQ28"/>
      <c r="QNR28"/>
      <c r="QNS28"/>
      <c r="QNT28"/>
      <c r="QNU28"/>
      <c r="QNV28"/>
      <c r="QNW28"/>
      <c r="QNX28"/>
      <c r="QNY28"/>
      <c r="QNZ28"/>
      <c r="QOA28"/>
      <c r="QOB28"/>
      <c r="QOC28"/>
      <c r="QOD28"/>
      <c r="QOE28"/>
      <c r="QOF28"/>
      <c r="QOG28"/>
      <c r="QOH28"/>
      <c r="QOI28"/>
      <c r="QOJ28"/>
      <c r="QOK28"/>
      <c r="QOL28"/>
      <c r="QOM28"/>
      <c r="QON28"/>
      <c r="QOO28"/>
      <c r="QOP28"/>
      <c r="QOQ28"/>
      <c r="QOR28"/>
      <c r="QOS28"/>
      <c r="QOT28"/>
      <c r="QOU28"/>
      <c r="QOV28"/>
      <c r="QOW28"/>
      <c r="QOX28"/>
      <c r="QOY28"/>
      <c r="QOZ28"/>
      <c r="QPA28"/>
      <c r="QPB28"/>
      <c r="QPC28"/>
      <c r="QPD28"/>
      <c r="QPE28"/>
      <c r="QPF28"/>
      <c r="QPG28"/>
      <c r="QPH28"/>
      <c r="QPI28"/>
      <c r="QPJ28"/>
      <c r="QPK28"/>
      <c r="QPL28"/>
      <c r="QPM28"/>
      <c r="QPN28"/>
      <c r="QPO28"/>
      <c r="QPP28"/>
      <c r="QPQ28"/>
      <c r="QPR28"/>
      <c r="QPS28"/>
      <c r="QPT28"/>
      <c r="QPU28"/>
      <c r="QPV28"/>
      <c r="QPW28"/>
      <c r="QPX28"/>
      <c r="QPY28"/>
      <c r="QPZ28"/>
      <c r="QQA28"/>
      <c r="QQB28"/>
      <c r="QQC28"/>
      <c r="QQD28"/>
      <c r="QQE28"/>
      <c r="QQF28"/>
      <c r="QQG28"/>
      <c r="QQH28"/>
      <c r="QQI28"/>
      <c r="QQJ28"/>
      <c r="QQK28"/>
      <c r="QQL28"/>
      <c r="QQM28"/>
      <c r="QQN28"/>
      <c r="QQO28"/>
      <c r="QQP28"/>
      <c r="QQQ28"/>
      <c r="QQR28"/>
      <c r="QQS28"/>
      <c r="QQT28"/>
      <c r="QQU28"/>
      <c r="QQV28"/>
      <c r="QQW28"/>
      <c r="QQX28"/>
      <c r="QQY28"/>
      <c r="QQZ28"/>
      <c r="QRA28"/>
      <c r="QRB28"/>
      <c r="QRC28"/>
      <c r="QRD28"/>
      <c r="QRE28"/>
      <c r="QRF28"/>
      <c r="QRG28"/>
      <c r="QRH28"/>
      <c r="QRI28"/>
      <c r="QRJ28"/>
      <c r="QRK28"/>
      <c r="QRL28"/>
      <c r="QRM28"/>
      <c r="QRN28"/>
      <c r="QRO28"/>
      <c r="QRP28"/>
      <c r="QRQ28"/>
      <c r="QRR28"/>
      <c r="QRS28"/>
      <c r="QRT28"/>
      <c r="QRU28"/>
      <c r="QRV28"/>
      <c r="QRW28"/>
      <c r="QRX28"/>
      <c r="QRY28"/>
      <c r="QRZ28"/>
      <c r="QSA28"/>
      <c r="QSB28"/>
      <c r="QSC28"/>
      <c r="QSD28"/>
      <c r="QSE28"/>
      <c r="QSF28"/>
      <c r="QSG28"/>
      <c r="QSH28"/>
      <c r="QSI28"/>
      <c r="QSJ28"/>
      <c r="QSK28"/>
      <c r="QSL28"/>
      <c r="QSM28"/>
      <c r="QSN28"/>
      <c r="QSO28"/>
      <c r="QSP28"/>
      <c r="QSQ28"/>
      <c r="QSR28"/>
      <c r="QSS28"/>
      <c r="QST28"/>
      <c r="QSU28"/>
      <c r="QSV28"/>
      <c r="QSW28"/>
      <c r="QSX28"/>
      <c r="QSY28"/>
      <c r="QSZ28"/>
      <c r="QTA28"/>
      <c r="QTB28"/>
      <c r="QTC28"/>
      <c r="QTD28"/>
      <c r="QTE28"/>
      <c r="QTF28"/>
      <c r="QTG28"/>
      <c r="QTH28"/>
      <c r="QTI28"/>
      <c r="QTJ28"/>
      <c r="QTK28"/>
      <c r="QTL28"/>
      <c r="QTM28"/>
      <c r="QTN28"/>
      <c r="QTO28"/>
      <c r="QTP28"/>
      <c r="QTQ28"/>
      <c r="QTR28"/>
      <c r="QTS28"/>
      <c r="QTT28"/>
      <c r="QTU28"/>
      <c r="QTV28"/>
      <c r="QTW28"/>
      <c r="QTX28"/>
      <c r="QTY28"/>
      <c r="QTZ28"/>
      <c r="QUA28"/>
      <c r="QUB28"/>
      <c r="QUC28"/>
      <c r="QUD28"/>
      <c r="QUE28"/>
      <c r="QUF28"/>
      <c r="QUG28"/>
      <c r="QUH28"/>
      <c r="QUI28"/>
      <c r="QUJ28"/>
      <c r="QUK28"/>
      <c r="QUL28"/>
      <c r="QUM28"/>
      <c r="QUN28"/>
      <c r="QUO28"/>
      <c r="QUP28"/>
      <c r="QUQ28"/>
      <c r="QUR28"/>
      <c r="QUS28"/>
      <c r="QUT28"/>
      <c r="QUU28"/>
      <c r="QUV28"/>
      <c r="QUW28"/>
      <c r="QUX28"/>
      <c r="QUY28"/>
      <c r="QUZ28"/>
      <c r="QVA28"/>
      <c r="QVB28"/>
      <c r="QVC28"/>
      <c r="QVD28"/>
      <c r="QVE28"/>
      <c r="QVF28"/>
      <c r="QVG28"/>
      <c r="QVH28"/>
      <c r="QVI28"/>
      <c r="QVJ28"/>
      <c r="QVK28"/>
      <c r="QVL28"/>
      <c r="QVM28"/>
      <c r="QVN28"/>
      <c r="QVO28"/>
      <c r="QVP28"/>
      <c r="QVQ28"/>
      <c r="QVR28"/>
      <c r="QVS28"/>
      <c r="QVT28"/>
      <c r="QVU28"/>
      <c r="QVV28"/>
      <c r="QVW28"/>
      <c r="QVX28"/>
      <c r="QVY28"/>
      <c r="QVZ28"/>
      <c r="QWA28"/>
      <c r="QWB28"/>
      <c r="QWC28"/>
      <c r="QWD28"/>
      <c r="QWE28"/>
      <c r="QWF28"/>
      <c r="QWG28"/>
      <c r="QWH28"/>
      <c r="QWI28"/>
      <c r="QWJ28"/>
      <c r="QWK28"/>
      <c r="QWL28"/>
      <c r="QWM28"/>
      <c r="QWN28"/>
      <c r="QWO28"/>
      <c r="QWP28"/>
      <c r="QWQ28"/>
      <c r="QWR28"/>
      <c r="QWS28"/>
      <c r="QWT28"/>
      <c r="QWU28"/>
      <c r="QWV28"/>
      <c r="QWW28"/>
      <c r="QWX28"/>
      <c r="QWY28"/>
      <c r="QWZ28"/>
      <c r="QXA28"/>
      <c r="QXB28"/>
      <c r="QXC28"/>
      <c r="QXD28"/>
      <c r="QXE28"/>
      <c r="QXF28"/>
      <c r="QXG28"/>
      <c r="QXH28"/>
      <c r="QXI28"/>
      <c r="QXJ28"/>
      <c r="QXK28"/>
      <c r="QXL28"/>
      <c r="QXM28"/>
      <c r="QXN28"/>
      <c r="QXO28"/>
      <c r="QXP28"/>
      <c r="QXQ28"/>
      <c r="QXR28"/>
      <c r="QXS28"/>
      <c r="QXT28"/>
      <c r="QXU28"/>
      <c r="QXV28"/>
      <c r="QXW28"/>
      <c r="QXX28"/>
      <c r="QXY28"/>
      <c r="QXZ28"/>
      <c r="QYA28"/>
      <c r="QYB28"/>
      <c r="QYC28"/>
      <c r="QYD28"/>
      <c r="QYE28"/>
      <c r="QYF28"/>
      <c r="QYG28"/>
      <c r="QYH28"/>
      <c r="QYI28"/>
      <c r="QYJ28"/>
      <c r="QYK28"/>
      <c r="QYL28"/>
      <c r="QYM28"/>
      <c r="QYN28"/>
      <c r="QYO28"/>
      <c r="QYP28"/>
      <c r="QYQ28"/>
      <c r="QYR28"/>
      <c r="QYS28"/>
      <c r="QYT28"/>
      <c r="QYU28"/>
      <c r="QYV28"/>
      <c r="QYW28"/>
      <c r="QYX28"/>
      <c r="QYY28"/>
      <c r="QYZ28"/>
      <c r="QZA28"/>
      <c r="QZB28"/>
      <c r="QZC28"/>
      <c r="QZD28"/>
      <c r="QZE28"/>
      <c r="QZF28"/>
      <c r="QZG28"/>
      <c r="QZH28"/>
      <c r="QZI28"/>
      <c r="QZJ28"/>
      <c r="QZK28"/>
      <c r="QZL28"/>
      <c r="QZM28"/>
      <c r="QZN28"/>
      <c r="QZO28"/>
      <c r="QZP28"/>
      <c r="QZQ28"/>
      <c r="QZR28"/>
      <c r="QZS28"/>
      <c r="QZT28"/>
      <c r="QZU28"/>
      <c r="QZV28"/>
      <c r="QZW28"/>
      <c r="QZX28"/>
      <c r="QZY28"/>
      <c r="QZZ28"/>
      <c r="RAA28"/>
      <c r="RAB28"/>
      <c r="RAC28"/>
      <c r="RAD28"/>
      <c r="RAE28"/>
      <c r="RAF28"/>
      <c r="RAG28"/>
      <c r="RAH28"/>
      <c r="RAI28"/>
      <c r="RAJ28"/>
      <c r="RAK28"/>
      <c r="RAL28"/>
      <c r="RAM28"/>
      <c r="RAN28"/>
      <c r="RAO28"/>
      <c r="RAP28"/>
      <c r="RAQ28"/>
      <c r="RAR28"/>
      <c r="RAS28"/>
      <c r="RAT28"/>
      <c r="RAU28"/>
      <c r="RAV28"/>
      <c r="RAW28"/>
      <c r="RAX28"/>
      <c r="RAY28"/>
      <c r="RAZ28"/>
      <c r="RBA28"/>
      <c r="RBB28"/>
      <c r="RBC28"/>
      <c r="RBD28"/>
      <c r="RBE28"/>
      <c r="RBF28"/>
      <c r="RBG28"/>
      <c r="RBH28"/>
      <c r="RBI28"/>
      <c r="RBJ28"/>
      <c r="RBK28"/>
      <c r="RBL28"/>
      <c r="RBM28"/>
      <c r="RBN28"/>
      <c r="RBO28"/>
      <c r="RBP28"/>
      <c r="RBQ28"/>
      <c r="RBR28"/>
      <c r="RBS28"/>
      <c r="RBT28"/>
      <c r="RBU28"/>
      <c r="RBV28"/>
      <c r="RBW28"/>
      <c r="RBX28"/>
      <c r="RBY28"/>
      <c r="RBZ28"/>
      <c r="RCA28"/>
      <c r="RCB28"/>
      <c r="RCC28"/>
      <c r="RCD28"/>
      <c r="RCE28"/>
      <c r="RCF28"/>
      <c r="RCG28"/>
      <c r="RCH28"/>
      <c r="RCI28"/>
      <c r="RCJ28"/>
      <c r="RCK28"/>
      <c r="RCL28"/>
      <c r="RCM28"/>
      <c r="RCN28"/>
      <c r="RCO28"/>
      <c r="RCP28"/>
      <c r="RCQ28"/>
      <c r="RCR28"/>
      <c r="RCS28"/>
      <c r="RCT28"/>
      <c r="RCU28"/>
      <c r="RCV28"/>
      <c r="RCW28"/>
      <c r="RCX28"/>
      <c r="RCY28"/>
      <c r="RCZ28"/>
      <c r="RDA28"/>
      <c r="RDB28"/>
      <c r="RDC28"/>
      <c r="RDD28"/>
      <c r="RDE28"/>
      <c r="RDF28"/>
      <c r="RDG28"/>
      <c r="RDH28"/>
      <c r="RDI28"/>
      <c r="RDJ28"/>
      <c r="RDK28"/>
      <c r="RDL28"/>
      <c r="RDM28"/>
      <c r="RDN28"/>
      <c r="RDO28"/>
      <c r="RDP28"/>
      <c r="RDQ28"/>
      <c r="RDR28"/>
      <c r="RDS28"/>
      <c r="RDT28"/>
      <c r="RDU28"/>
      <c r="RDV28"/>
      <c r="RDW28"/>
      <c r="RDX28"/>
      <c r="RDY28"/>
      <c r="RDZ28"/>
      <c r="REA28"/>
      <c r="REB28"/>
      <c r="REC28"/>
      <c r="RED28"/>
      <c r="REE28"/>
      <c r="REF28"/>
      <c r="REG28"/>
      <c r="REH28"/>
      <c r="REI28"/>
      <c r="REJ28"/>
      <c r="REK28"/>
      <c r="REL28"/>
      <c r="REM28"/>
      <c r="REN28"/>
      <c r="REO28"/>
      <c r="REP28"/>
      <c r="REQ28"/>
      <c r="RER28"/>
      <c r="RES28"/>
      <c r="RET28"/>
      <c r="REU28"/>
      <c r="REV28"/>
      <c r="REW28"/>
      <c r="REX28"/>
      <c r="REY28"/>
      <c r="REZ28"/>
      <c r="RFA28"/>
      <c r="RFB28"/>
      <c r="RFC28"/>
      <c r="RFD28"/>
      <c r="RFE28"/>
      <c r="RFF28"/>
      <c r="RFG28"/>
      <c r="RFH28"/>
      <c r="RFI28"/>
      <c r="RFJ28"/>
      <c r="RFK28"/>
      <c r="RFL28"/>
      <c r="RFM28"/>
      <c r="RFN28"/>
      <c r="RFO28"/>
      <c r="RFP28"/>
      <c r="RFQ28"/>
      <c r="RFR28"/>
      <c r="RFS28"/>
      <c r="RFT28"/>
      <c r="RFU28"/>
      <c r="RFV28"/>
      <c r="RFW28"/>
      <c r="RFX28"/>
      <c r="RFY28"/>
      <c r="RFZ28"/>
      <c r="RGA28"/>
      <c r="RGB28"/>
      <c r="RGC28"/>
      <c r="RGD28"/>
      <c r="RGE28"/>
      <c r="RGF28"/>
      <c r="RGG28"/>
      <c r="RGH28"/>
      <c r="RGI28"/>
      <c r="RGJ28"/>
      <c r="RGK28"/>
      <c r="RGL28"/>
      <c r="RGM28"/>
      <c r="RGN28"/>
      <c r="RGO28"/>
      <c r="RGP28"/>
      <c r="RGQ28"/>
      <c r="RGR28"/>
      <c r="RGS28"/>
      <c r="RGT28"/>
      <c r="RGU28"/>
      <c r="RGV28"/>
      <c r="RGW28"/>
      <c r="RGX28"/>
      <c r="RGY28"/>
      <c r="RGZ28"/>
      <c r="RHA28"/>
      <c r="RHB28"/>
      <c r="RHC28"/>
      <c r="RHD28"/>
      <c r="RHE28"/>
      <c r="RHF28"/>
      <c r="RHG28"/>
      <c r="RHH28"/>
      <c r="RHI28"/>
      <c r="RHJ28"/>
      <c r="RHK28"/>
      <c r="RHL28"/>
      <c r="RHM28"/>
      <c r="RHN28"/>
      <c r="RHO28"/>
      <c r="RHP28"/>
      <c r="RHQ28"/>
      <c r="RHR28"/>
      <c r="RHS28"/>
      <c r="RHT28"/>
      <c r="RHU28"/>
      <c r="RHV28"/>
      <c r="RHW28"/>
      <c r="RHX28"/>
      <c r="RHY28"/>
      <c r="RHZ28"/>
      <c r="RIA28"/>
      <c r="RIB28"/>
      <c r="RIC28"/>
      <c r="RID28"/>
      <c r="RIE28"/>
      <c r="RIF28"/>
      <c r="RIG28"/>
      <c r="RIH28"/>
      <c r="RII28"/>
      <c r="RIJ28"/>
      <c r="RIK28"/>
      <c r="RIL28"/>
      <c r="RIM28"/>
      <c r="RIN28"/>
      <c r="RIO28"/>
      <c r="RIP28"/>
      <c r="RIQ28"/>
      <c r="RIR28"/>
      <c r="RIS28"/>
      <c r="RIT28"/>
      <c r="RIU28"/>
      <c r="RIV28"/>
      <c r="RIW28"/>
      <c r="RIX28"/>
      <c r="RIY28"/>
      <c r="RIZ28"/>
      <c r="RJA28"/>
      <c r="RJB28"/>
      <c r="RJC28"/>
      <c r="RJD28"/>
      <c r="RJE28"/>
      <c r="RJF28"/>
      <c r="RJG28"/>
      <c r="RJH28"/>
      <c r="RJI28"/>
      <c r="RJJ28"/>
      <c r="RJK28"/>
      <c r="RJL28"/>
      <c r="RJM28"/>
      <c r="RJN28"/>
      <c r="RJO28"/>
      <c r="RJP28"/>
      <c r="RJQ28"/>
      <c r="RJR28"/>
      <c r="RJS28"/>
      <c r="RJT28"/>
      <c r="RJU28"/>
      <c r="RJV28"/>
      <c r="RJW28"/>
      <c r="RJX28"/>
      <c r="RJY28"/>
      <c r="RJZ28"/>
      <c r="RKA28"/>
      <c r="RKB28"/>
      <c r="RKC28"/>
      <c r="RKD28"/>
      <c r="RKE28"/>
      <c r="RKF28"/>
      <c r="RKG28"/>
      <c r="RKH28"/>
      <c r="RKI28"/>
      <c r="RKJ28"/>
      <c r="RKK28"/>
      <c r="RKL28"/>
      <c r="RKM28"/>
      <c r="RKN28"/>
      <c r="RKO28"/>
      <c r="RKP28"/>
      <c r="RKQ28"/>
      <c r="RKR28"/>
      <c r="RKS28"/>
      <c r="RKT28"/>
      <c r="RKU28"/>
      <c r="RKV28"/>
      <c r="RKW28"/>
      <c r="RKX28"/>
      <c r="RKY28"/>
      <c r="RKZ28"/>
      <c r="RLA28"/>
      <c r="RLB28"/>
      <c r="RLC28"/>
      <c r="RLD28"/>
      <c r="RLE28"/>
      <c r="RLF28"/>
      <c r="RLG28"/>
      <c r="RLH28"/>
      <c r="RLI28"/>
      <c r="RLJ28"/>
      <c r="RLK28"/>
      <c r="RLL28"/>
      <c r="RLM28"/>
      <c r="RLN28"/>
      <c r="RLO28"/>
      <c r="RLP28"/>
      <c r="RLQ28"/>
      <c r="RLR28"/>
      <c r="RLS28"/>
      <c r="RLT28"/>
      <c r="RLU28"/>
      <c r="RLV28"/>
      <c r="RLW28"/>
      <c r="RLX28"/>
      <c r="RLY28"/>
      <c r="RLZ28"/>
      <c r="RMA28"/>
      <c r="RMB28"/>
      <c r="RMC28"/>
      <c r="RMD28"/>
      <c r="RME28"/>
      <c r="RMF28"/>
      <c r="RMG28"/>
      <c r="RMH28"/>
      <c r="RMI28"/>
      <c r="RMJ28"/>
      <c r="RMK28"/>
      <c r="RML28"/>
      <c r="RMM28"/>
      <c r="RMN28"/>
      <c r="RMO28"/>
      <c r="RMP28"/>
      <c r="RMQ28"/>
      <c r="RMR28"/>
      <c r="RMS28"/>
      <c r="RMT28"/>
      <c r="RMU28"/>
      <c r="RMV28"/>
      <c r="RMW28"/>
      <c r="RMX28"/>
      <c r="RMY28"/>
      <c r="RMZ28"/>
      <c r="RNA28"/>
      <c r="RNB28"/>
      <c r="RNC28"/>
      <c r="RND28"/>
      <c r="RNE28"/>
      <c r="RNF28"/>
      <c r="RNG28"/>
      <c r="RNH28"/>
      <c r="RNI28"/>
      <c r="RNJ28"/>
      <c r="RNK28"/>
      <c r="RNL28"/>
      <c r="RNM28"/>
      <c r="RNN28"/>
      <c r="RNO28"/>
      <c r="RNP28"/>
      <c r="RNQ28"/>
      <c r="RNR28"/>
      <c r="RNS28"/>
      <c r="RNT28"/>
      <c r="RNU28"/>
      <c r="RNV28"/>
      <c r="RNW28"/>
      <c r="RNX28"/>
      <c r="RNY28"/>
      <c r="RNZ28"/>
      <c r="ROA28"/>
      <c r="ROB28"/>
      <c r="ROC28"/>
      <c r="ROD28"/>
      <c r="ROE28"/>
      <c r="ROF28"/>
      <c r="ROG28"/>
      <c r="ROH28"/>
      <c r="ROI28"/>
      <c r="ROJ28"/>
      <c r="ROK28"/>
      <c r="ROL28"/>
      <c r="ROM28"/>
      <c r="RON28"/>
      <c r="ROO28"/>
      <c r="ROP28"/>
      <c r="ROQ28"/>
      <c r="ROR28"/>
      <c r="ROS28"/>
      <c r="ROT28"/>
      <c r="ROU28"/>
      <c r="ROV28"/>
      <c r="ROW28"/>
      <c r="ROX28"/>
      <c r="ROY28"/>
      <c r="ROZ28"/>
      <c r="RPA28"/>
      <c r="RPB28"/>
      <c r="RPC28"/>
      <c r="RPD28"/>
      <c r="RPE28"/>
      <c r="RPF28"/>
      <c r="RPG28"/>
      <c r="RPH28"/>
      <c r="RPI28"/>
      <c r="RPJ28"/>
      <c r="RPK28"/>
      <c r="RPL28"/>
      <c r="RPM28"/>
      <c r="RPN28"/>
      <c r="RPO28"/>
      <c r="RPP28"/>
      <c r="RPQ28"/>
      <c r="RPR28"/>
      <c r="RPS28"/>
      <c r="RPT28"/>
      <c r="RPU28"/>
      <c r="RPV28"/>
      <c r="RPW28"/>
      <c r="RPX28"/>
      <c r="RPY28"/>
      <c r="RPZ28"/>
      <c r="RQA28"/>
      <c r="RQB28"/>
      <c r="RQC28"/>
      <c r="RQD28"/>
      <c r="RQE28"/>
      <c r="RQF28"/>
      <c r="RQG28"/>
      <c r="RQH28"/>
      <c r="RQI28"/>
      <c r="RQJ28"/>
      <c r="RQK28"/>
      <c r="RQL28"/>
      <c r="RQM28"/>
      <c r="RQN28"/>
      <c r="RQO28"/>
      <c r="RQP28"/>
      <c r="RQQ28"/>
      <c r="RQR28"/>
      <c r="RQS28"/>
      <c r="RQT28"/>
      <c r="RQU28"/>
      <c r="RQV28"/>
      <c r="RQW28"/>
      <c r="RQX28"/>
      <c r="RQY28"/>
      <c r="RQZ28"/>
      <c r="RRA28"/>
      <c r="RRB28"/>
      <c r="RRC28"/>
      <c r="RRD28"/>
      <c r="RRE28"/>
      <c r="RRF28"/>
      <c r="RRG28"/>
      <c r="RRH28"/>
      <c r="RRI28"/>
      <c r="RRJ28"/>
      <c r="RRK28"/>
      <c r="RRL28"/>
      <c r="RRM28"/>
      <c r="RRN28"/>
      <c r="RRO28"/>
      <c r="RRP28"/>
      <c r="RRQ28"/>
      <c r="RRR28"/>
      <c r="RRS28"/>
      <c r="RRT28"/>
      <c r="RRU28"/>
      <c r="RRV28"/>
      <c r="RRW28"/>
      <c r="RRX28"/>
      <c r="RRY28"/>
      <c r="RRZ28"/>
      <c r="RSA28"/>
      <c r="RSB28"/>
      <c r="RSC28"/>
      <c r="RSD28"/>
      <c r="RSE28"/>
      <c r="RSF28"/>
      <c r="RSG28"/>
      <c r="RSH28"/>
      <c r="RSI28"/>
      <c r="RSJ28"/>
      <c r="RSK28"/>
      <c r="RSL28"/>
      <c r="RSM28"/>
      <c r="RSN28"/>
      <c r="RSO28"/>
      <c r="RSP28"/>
      <c r="RSQ28"/>
      <c r="RSR28"/>
      <c r="RSS28"/>
      <c r="RST28"/>
      <c r="RSU28"/>
      <c r="RSV28"/>
      <c r="RSW28"/>
      <c r="RSX28"/>
      <c r="RSY28"/>
      <c r="RSZ28"/>
      <c r="RTA28"/>
      <c r="RTB28"/>
      <c r="RTC28"/>
      <c r="RTD28"/>
      <c r="RTE28"/>
      <c r="RTF28"/>
      <c r="RTG28"/>
      <c r="RTH28"/>
      <c r="RTI28"/>
      <c r="RTJ28"/>
      <c r="RTK28"/>
      <c r="RTL28"/>
      <c r="RTM28"/>
      <c r="RTN28"/>
      <c r="RTO28"/>
      <c r="RTP28"/>
      <c r="RTQ28"/>
      <c r="RTR28"/>
      <c r="RTS28"/>
      <c r="RTT28"/>
      <c r="RTU28"/>
      <c r="RTV28"/>
      <c r="RTW28"/>
      <c r="RTX28"/>
      <c r="RTY28"/>
      <c r="RTZ28"/>
      <c r="RUA28"/>
      <c r="RUB28"/>
      <c r="RUC28"/>
      <c r="RUD28"/>
      <c r="RUE28"/>
      <c r="RUF28"/>
      <c r="RUG28"/>
      <c r="RUH28"/>
      <c r="RUI28"/>
      <c r="RUJ28"/>
      <c r="RUK28"/>
      <c r="RUL28"/>
      <c r="RUM28"/>
      <c r="RUN28"/>
      <c r="RUO28"/>
      <c r="RUP28"/>
      <c r="RUQ28"/>
      <c r="RUR28"/>
      <c r="RUS28"/>
      <c r="RUT28"/>
      <c r="RUU28"/>
      <c r="RUV28"/>
      <c r="RUW28"/>
      <c r="RUX28"/>
      <c r="RUY28"/>
      <c r="RUZ28"/>
      <c r="RVA28"/>
      <c r="RVB28"/>
      <c r="RVC28"/>
      <c r="RVD28"/>
      <c r="RVE28"/>
      <c r="RVF28"/>
      <c r="RVG28"/>
      <c r="RVH28"/>
      <c r="RVI28"/>
      <c r="RVJ28"/>
      <c r="RVK28"/>
      <c r="RVL28"/>
      <c r="RVM28"/>
      <c r="RVN28"/>
      <c r="RVO28"/>
      <c r="RVP28"/>
      <c r="RVQ28"/>
      <c r="RVR28"/>
      <c r="RVS28"/>
      <c r="RVT28"/>
      <c r="RVU28"/>
      <c r="RVV28"/>
      <c r="RVW28"/>
      <c r="RVX28"/>
      <c r="RVY28"/>
      <c r="RVZ28"/>
      <c r="RWA28"/>
      <c r="RWB28"/>
      <c r="RWC28"/>
      <c r="RWD28"/>
      <c r="RWE28"/>
      <c r="RWF28"/>
      <c r="RWG28"/>
      <c r="RWH28"/>
      <c r="RWI28"/>
      <c r="RWJ28"/>
      <c r="RWK28"/>
      <c r="RWL28"/>
      <c r="RWM28"/>
      <c r="RWN28"/>
      <c r="RWO28"/>
      <c r="RWP28"/>
      <c r="RWQ28"/>
      <c r="RWR28"/>
      <c r="RWS28"/>
      <c r="RWT28"/>
      <c r="RWU28"/>
      <c r="RWV28"/>
      <c r="RWW28"/>
      <c r="RWX28"/>
      <c r="RWY28"/>
      <c r="RWZ28"/>
      <c r="RXA28"/>
      <c r="RXB28"/>
      <c r="RXC28"/>
      <c r="RXD28"/>
      <c r="RXE28"/>
      <c r="RXF28"/>
      <c r="RXG28"/>
      <c r="RXH28"/>
      <c r="RXI28"/>
      <c r="RXJ28"/>
      <c r="RXK28"/>
      <c r="RXL28"/>
      <c r="RXM28"/>
      <c r="RXN28"/>
      <c r="RXO28"/>
      <c r="RXP28"/>
      <c r="RXQ28"/>
      <c r="RXR28"/>
      <c r="RXS28"/>
      <c r="RXT28"/>
      <c r="RXU28"/>
      <c r="RXV28"/>
      <c r="RXW28"/>
      <c r="RXX28"/>
      <c r="RXY28"/>
      <c r="RXZ28"/>
      <c r="RYA28"/>
      <c r="RYB28"/>
      <c r="RYC28"/>
      <c r="RYD28"/>
      <c r="RYE28"/>
      <c r="RYF28"/>
      <c r="RYG28"/>
      <c r="RYH28"/>
      <c r="RYI28"/>
      <c r="RYJ28"/>
      <c r="RYK28"/>
      <c r="RYL28"/>
      <c r="RYM28"/>
      <c r="RYN28"/>
      <c r="RYO28"/>
      <c r="RYP28"/>
      <c r="RYQ28"/>
      <c r="RYR28"/>
      <c r="RYS28"/>
      <c r="RYT28"/>
      <c r="RYU28"/>
      <c r="RYV28"/>
      <c r="RYW28"/>
      <c r="RYX28"/>
      <c r="RYY28"/>
      <c r="RYZ28"/>
      <c r="RZA28"/>
      <c r="RZB28"/>
      <c r="RZC28"/>
      <c r="RZD28"/>
      <c r="RZE28"/>
      <c r="RZF28"/>
      <c r="RZG28"/>
      <c r="RZH28"/>
      <c r="RZI28"/>
      <c r="RZJ28"/>
      <c r="RZK28"/>
      <c r="RZL28"/>
      <c r="RZM28"/>
      <c r="RZN28"/>
      <c r="RZO28"/>
      <c r="RZP28"/>
      <c r="RZQ28"/>
      <c r="RZR28"/>
      <c r="RZS28"/>
      <c r="RZT28"/>
      <c r="RZU28"/>
      <c r="RZV28"/>
      <c r="RZW28"/>
      <c r="RZX28"/>
      <c r="RZY28"/>
      <c r="RZZ28"/>
      <c r="SAA28"/>
      <c r="SAB28"/>
      <c r="SAC28"/>
      <c r="SAD28"/>
      <c r="SAE28"/>
      <c r="SAF28"/>
      <c r="SAG28"/>
      <c r="SAH28"/>
      <c r="SAI28"/>
      <c r="SAJ28"/>
      <c r="SAK28"/>
      <c r="SAL28"/>
      <c r="SAM28"/>
      <c r="SAN28"/>
      <c r="SAO28"/>
      <c r="SAP28"/>
      <c r="SAQ28"/>
      <c r="SAR28"/>
      <c r="SAS28"/>
      <c r="SAT28"/>
      <c r="SAU28"/>
      <c r="SAV28"/>
      <c r="SAW28"/>
      <c r="SAX28"/>
      <c r="SAY28"/>
      <c r="SAZ28"/>
      <c r="SBA28"/>
      <c r="SBB28"/>
      <c r="SBC28"/>
      <c r="SBD28"/>
      <c r="SBE28"/>
      <c r="SBF28"/>
      <c r="SBG28"/>
      <c r="SBH28"/>
      <c r="SBI28"/>
      <c r="SBJ28"/>
      <c r="SBK28"/>
      <c r="SBL28"/>
      <c r="SBM28"/>
      <c r="SBN28"/>
      <c r="SBO28"/>
      <c r="SBP28"/>
      <c r="SBQ28"/>
      <c r="SBR28"/>
      <c r="SBS28"/>
      <c r="SBT28"/>
      <c r="SBU28"/>
      <c r="SBV28"/>
      <c r="SBW28"/>
      <c r="SBX28"/>
      <c r="SBY28"/>
      <c r="SBZ28"/>
      <c r="SCA28"/>
      <c r="SCB28"/>
      <c r="SCC28"/>
      <c r="SCD28"/>
      <c r="SCE28"/>
      <c r="SCF28"/>
      <c r="SCG28"/>
      <c r="SCH28"/>
      <c r="SCI28"/>
      <c r="SCJ28"/>
      <c r="SCK28"/>
      <c r="SCL28"/>
      <c r="SCM28"/>
      <c r="SCN28"/>
      <c r="SCO28"/>
      <c r="SCP28"/>
      <c r="SCQ28"/>
      <c r="SCR28"/>
      <c r="SCS28"/>
      <c r="SCT28"/>
      <c r="SCU28"/>
      <c r="SCV28"/>
      <c r="SCW28"/>
      <c r="SCX28"/>
      <c r="SCY28"/>
      <c r="SCZ28"/>
      <c r="SDA28"/>
      <c r="SDB28"/>
      <c r="SDC28"/>
      <c r="SDD28"/>
      <c r="SDE28"/>
      <c r="SDF28"/>
      <c r="SDG28"/>
      <c r="SDH28"/>
      <c r="SDI28"/>
      <c r="SDJ28"/>
      <c r="SDK28"/>
      <c r="SDL28"/>
      <c r="SDM28"/>
      <c r="SDN28"/>
      <c r="SDO28"/>
      <c r="SDP28"/>
      <c r="SDQ28"/>
      <c r="SDR28"/>
      <c r="SDS28"/>
      <c r="SDT28"/>
      <c r="SDU28"/>
      <c r="SDV28"/>
      <c r="SDW28"/>
      <c r="SDX28"/>
      <c r="SDY28"/>
      <c r="SDZ28"/>
      <c r="SEA28"/>
      <c r="SEB28"/>
      <c r="SEC28"/>
      <c r="SED28"/>
      <c r="SEE28"/>
      <c r="SEF28"/>
      <c r="SEG28"/>
      <c r="SEH28"/>
      <c r="SEI28"/>
      <c r="SEJ28"/>
      <c r="SEK28"/>
      <c r="SEL28"/>
      <c r="SEM28"/>
      <c r="SEN28"/>
      <c r="SEO28"/>
      <c r="SEP28"/>
      <c r="SEQ28"/>
      <c r="SER28"/>
      <c r="SES28"/>
      <c r="SET28"/>
      <c r="SEU28"/>
      <c r="SEV28"/>
      <c r="SEW28"/>
      <c r="SEX28"/>
      <c r="SEY28"/>
      <c r="SEZ28"/>
      <c r="SFA28"/>
      <c r="SFB28"/>
      <c r="SFC28"/>
      <c r="SFD28"/>
      <c r="SFE28"/>
      <c r="SFF28"/>
      <c r="SFG28"/>
      <c r="SFH28"/>
      <c r="SFI28"/>
      <c r="SFJ28"/>
      <c r="SFK28"/>
      <c r="SFL28"/>
      <c r="SFM28"/>
      <c r="SFN28"/>
      <c r="SFO28"/>
      <c r="SFP28"/>
      <c r="SFQ28"/>
      <c r="SFR28"/>
      <c r="SFS28"/>
      <c r="SFT28"/>
      <c r="SFU28"/>
      <c r="SFV28"/>
      <c r="SFW28"/>
      <c r="SFX28"/>
      <c r="SFY28"/>
      <c r="SFZ28"/>
      <c r="SGA28"/>
      <c r="SGB28"/>
      <c r="SGC28"/>
      <c r="SGD28"/>
      <c r="SGE28"/>
      <c r="SGF28"/>
      <c r="SGG28"/>
      <c r="SGH28"/>
      <c r="SGI28"/>
      <c r="SGJ28"/>
      <c r="SGK28"/>
      <c r="SGL28"/>
      <c r="SGM28"/>
      <c r="SGN28"/>
      <c r="SGO28"/>
      <c r="SGP28"/>
      <c r="SGQ28"/>
      <c r="SGR28"/>
      <c r="SGS28"/>
      <c r="SGT28"/>
      <c r="SGU28"/>
      <c r="SGV28"/>
      <c r="SGW28"/>
      <c r="SGX28"/>
      <c r="SGY28"/>
      <c r="SGZ28"/>
      <c r="SHA28"/>
      <c r="SHB28"/>
      <c r="SHC28"/>
      <c r="SHD28"/>
      <c r="SHE28"/>
      <c r="SHF28"/>
      <c r="SHG28"/>
      <c r="SHH28"/>
      <c r="SHI28"/>
      <c r="SHJ28"/>
      <c r="SHK28"/>
      <c r="SHL28"/>
      <c r="SHM28"/>
      <c r="SHN28"/>
      <c r="SHO28"/>
      <c r="SHP28"/>
      <c r="SHQ28"/>
      <c r="SHR28"/>
      <c r="SHS28"/>
      <c r="SHT28"/>
      <c r="SHU28"/>
      <c r="SHV28"/>
      <c r="SHW28"/>
      <c r="SHX28"/>
      <c r="SHY28"/>
      <c r="SHZ28"/>
      <c r="SIA28"/>
      <c r="SIB28"/>
      <c r="SIC28"/>
      <c r="SID28"/>
      <c r="SIE28"/>
      <c r="SIF28"/>
      <c r="SIG28"/>
      <c r="SIH28"/>
      <c r="SII28"/>
      <c r="SIJ28"/>
      <c r="SIK28"/>
      <c r="SIL28"/>
      <c r="SIM28"/>
      <c r="SIN28"/>
      <c r="SIO28"/>
      <c r="SIP28"/>
      <c r="SIQ28"/>
      <c r="SIR28"/>
      <c r="SIS28"/>
      <c r="SIT28"/>
      <c r="SIU28"/>
      <c r="SIV28"/>
      <c r="SIW28"/>
      <c r="SIX28"/>
      <c r="SIY28"/>
      <c r="SIZ28"/>
      <c r="SJA28"/>
      <c r="SJB28"/>
      <c r="SJC28"/>
      <c r="SJD28"/>
      <c r="SJE28"/>
      <c r="SJF28"/>
      <c r="SJG28"/>
      <c r="SJH28"/>
      <c r="SJI28"/>
      <c r="SJJ28"/>
      <c r="SJK28"/>
      <c r="SJL28"/>
      <c r="SJM28"/>
      <c r="SJN28"/>
      <c r="SJO28"/>
      <c r="SJP28"/>
      <c r="SJQ28"/>
      <c r="SJR28"/>
      <c r="SJS28"/>
      <c r="SJT28"/>
      <c r="SJU28"/>
      <c r="SJV28"/>
      <c r="SJW28"/>
      <c r="SJX28"/>
      <c r="SJY28"/>
      <c r="SJZ28"/>
      <c r="SKA28"/>
      <c r="SKB28"/>
      <c r="SKC28"/>
      <c r="SKD28"/>
      <c r="SKE28"/>
      <c r="SKF28"/>
      <c r="SKG28"/>
      <c r="SKH28"/>
      <c r="SKI28"/>
      <c r="SKJ28"/>
      <c r="SKK28"/>
      <c r="SKL28"/>
      <c r="SKM28"/>
      <c r="SKN28"/>
      <c r="SKO28"/>
      <c r="SKP28"/>
      <c r="SKQ28"/>
      <c r="SKR28"/>
      <c r="SKS28"/>
      <c r="SKT28"/>
      <c r="SKU28"/>
      <c r="SKV28"/>
      <c r="SKW28"/>
      <c r="SKX28"/>
      <c r="SKY28"/>
      <c r="SKZ28"/>
      <c r="SLA28"/>
      <c r="SLB28"/>
      <c r="SLC28"/>
      <c r="SLD28"/>
      <c r="SLE28"/>
      <c r="SLF28"/>
      <c r="SLG28"/>
      <c r="SLH28"/>
      <c r="SLI28"/>
      <c r="SLJ28"/>
      <c r="SLK28"/>
      <c r="SLL28"/>
      <c r="SLM28"/>
      <c r="SLN28"/>
      <c r="SLO28"/>
      <c r="SLP28"/>
      <c r="SLQ28"/>
      <c r="SLR28"/>
      <c r="SLS28"/>
      <c r="SLT28"/>
      <c r="SLU28"/>
      <c r="SLV28"/>
      <c r="SLW28"/>
      <c r="SLX28"/>
      <c r="SLY28"/>
      <c r="SLZ28"/>
      <c r="SMA28"/>
      <c r="SMB28"/>
      <c r="SMC28"/>
      <c r="SMD28"/>
      <c r="SME28"/>
      <c r="SMF28"/>
      <c r="SMG28"/>
      <c r="SMH28"/>
      <c r="SMI28"/>
      <c r="SMJ28"/>
      <c r="SMK28"/>
      <c r="SML28"/>
      <c r="SMM28"/>
      <c r="SMN28"/>
      <c r="SMO28"/>
      <c r="SMP28"/>
      <c r="SMQ28"/>
      <c r="SMR28"/>
      <c r="SMS28"/>
      <c r="SMT28"/>
      <c r="SMU28"/>
      <c r="SMV28"/>
      <c r="SMW28"/>
      <c r="SMX28"/>
      <c r="SMY28"/>
      <c r="SMZ28"/>
      <c r="SNA28"/>
      <c r="SNB28"/>
      <c r="SNC28"/>
      <c r="SND28"/>
      <c r="SNE28"/>
      <c r="SNF28"/>
      <c r="SNG28"/>
      <c r="SNH28"/>
      <c r="SNI28"/>
      <c r="SNJ28"/>
      <c r="SNK28"/>
      <c r="SNL28"/>
      <c r="SNM28"/>
      <c r="SNN28"/>
      <c r="SNO28"/>
      <c r="SNP28"/>
      <c r="SNQ28"/>
      <c r="SNR28"/>
      <c r="SNS28"/>
      <c r="SNT28"/>
      <c r="SNU28"/>
      <c r="SNV28"/>
      <c r="SNW28"/>
      <c r="SNX28"/>
      <c r="SNY28"/>
      <c r="SNZ28"/>
      <c r="SOA28"/>
      <c r="SOB28"/>
      <c r="SOC28"/>
      <c r="SOD28"/>
      <c r="SOE28"/>
      <c r="SOF28"/>
      <c r="SOG28"/>
      <c r="SOH28"/>
      <c r="SOI28"/>
      <c r="SOJ28"/>
      <c r="SOK28"/>
      <c r="SOL28"/>
      <c r="SOM28"/>
      <c r="SON28"/>
      <c r="SOO28"/>
      <c r="SOP28"/>
      <c r="SOQ28"/>
      <c r="SOR28"/>
      <c r="SOS28"/>
      <c r="SOT28"/>
      <c r="SOU28"/>
      <c r="SOV28"/>
      <c r="SOW28"/>
      <c r="SOX28"/>
      <c r="SOY28"/>
      <c r="SOZ28"/>
      <c r="SPA28"/>
      <c r="SPB28"/>
      <c r="SPC28"/>
      <c r="SPD28"/>
      <c r="SPE28"/>
      <c r="SPF28"/>
      <c r="SPG28"/>
      <c r="SPH28"/>
      <c r="SPI28"/>
      <c r="SPJ28"/>
      <c r="SPK28"/>
      <c r="SPL28"/>
      <c r="SPM28"/>
      <c r="SPN28"/>
      <c r="SPO28"/>
      <c r="SPP28"/>
      <c r="SPQ28"/>
      <c r="SPR28"/>
      <c r="SPS28"/>
      <c r="SPT28"/>
      <c r="SPU28"/>
      <c r="SPV28"/>
      <c r="SPW28"/>
      <c r="SPX28"/>
      <c r="SPY28"/>
      <c r="SPZ28"/>
      <c r="SQA28"/>
      <c r="SQB28"/>
      <c r="SQC28"/>
      <c r="SQD28"/>
      <c r="SQE28"/>
      <c r="SQF28"/>
      <c r="SQG28"/>
      <c r="SQH28"/>
      <c r="SQI28"/>
      <c r="SQJ28"/>
      <c r="SQK28"/>
      <c r="SQL28"/>
      <c r="SQM28"/>
      <c r="SQN28"/>
      <c r="SQO28"/>
      <c r="SQP28"/>
      <c r="SQQ28"/>
      <c r="SQR28"/>
      <c r="SQS28"/>
      <c r="SQT28"/>
      <c r="SQU28"/>
      <c r="SQV28"/>
      <c r="SQW28"/>
      <c r="SQX28"/>
      <c r="SQY28"/>
      <c r="SQZ28"/>
      <c r="SRA28"/>
      <c r="SRB28"/>
      <c r="SRC28"/>
      <c r="SRD28"/>
      <c r="SRE28"/>
      <c r="SRF28"/>
      <c r="SRG28"/>
      <c r="SRH28"/>
      <c r="SRI28"/>
      <c r="SRJ28"/>
      <c r="SRK28"/>
      <c r="SRL28"/>
      <c r="SRM28"/>
      <c r="SRN28"/>
      <c r="SRO28"/>
      <c r="SRP28"/>
      <c r="SRQ28"/>
      <c r="SRR28"/>
      <c r="SRS28"/>
      <c r="SRT28"/>
      <c r="SRU28"/>
      <c r="SRV28"/>
      <c r="SRW28"/>
      <c r="SRX28"/>
      <c r="SRY28"/>
      <c r="SRZ28"/>
      <c r="SSA28"/>
      <c r="SSB28"/>
      <c r="SSC28"/>
      <c r="SSD28"/>
      <c r="SSE28"/>
      <c r="SSF28"/>
      <c r="SSG28"/>
      <c r="SSH28"/>
      <c r="SSI28"/>
      <c r="SSJ28"/>
      <c r="SSK28"/>
      <c r="SSL28"/>
      <c r="SSM28"/>
      <c r="SSN28"/>
      <c r="SSO28"/>
      <c r="SSP28"/>
      <c r="SSQ28"/>
      <c r="SSR28"/>
      <c r="SSS28"/>
      <c r="SST28"/>
      <c r="SSU28"/>
      <c r="SSV28"/>
      <c r="SSW28"/>
      <c r="SSX28"/>
      <c r="SSY28"/>
      <c r="SSZ28"/>
      <c r="STA28"/>
      <c r="STB28"/>
      <c r="STC28"/>
      <c r="STD28"/>
      <c r="STE28"/>
      <c r="STF28"/>
      <c r="STG28"/>
      <c r="STH28"/>
      <c r="STI28"/>
      <c r="STJ28"/>
      <c r="STK28"/>
      <c r="STL28"/>
      <c r="STM28"/>
      <c r="STN28"/>
      <c r="STO28"/>
      <c r="STP28"/>
      <c r="STQ28"/>
      <c r="STR28"/>
      <c r="STS28"/>
      <c r="STT28"/>
      <c r="STU28"/>
      <c r="STV28"/>
      <c r="STW28"/>
      <c r="STX28"/>
      <c r="STY28"/>
      <c r="STZ28"/>
      <c r="SUA28"/>
      <c r="SUB28"/>
      <c r="SUC28"/>
      <c r="SUD28"/>
      <c r="SUE28"/>
      <c r="SUF28"/>
      <c r="SUG28"/>
      <c r="SUH28"/>
      <c r="SUI28"/>
      <c r="SUJ28"/>
      <c r="SUK28"/>
      <c r="SUL28"/>
      <c r="SUM28"/>
      <c r="SUN28"/>
      <c r="SUO28"/>
      <c r="SUP28"/>
      <c r="SUQ28"/>
      <c r="SUR28"/>
      <c r="SUS28"/>
      <c r="SUT28"/>
      <c r="SUU28"/>
      <c r="SUV28"/>
      <c r="SUW28"/>
      <c r="SUX28"/>
      <c r="SUY28"/>
      <c r="SUZ28"/>
      <c r="SVA28"/>
      <c r="SVB28"/>
      <c r="SVC28"/>
      <c r="SVD28"/>
      <c r="SVE28"/>
      <c r="SVF28"/>
      <c r="SVG28"/>
      <c r="SVH28"/>
      <c r="SVI28"/>
      <c r="SVJ28"/>
      <c r="SVK28"/>
      <c r="SVL28"/>
      <c r="SVM28"/>
      <c r="SVN28"/>
      <c r="SVO28"/>
      <c r="SVP28"/>
      <c r="SVQ28"/>
      <c r="SVR28"/>
      <c r="SVS28"/>
      <c r="SVT28"/>
      <c r="SVU28"/>
      <c r="SVV28"/>
      <c r="SVW28"/>
      <c r="SVX28"/>
      <c r="SVY28"/>
      <c r="SVZ28"/>
      <c r="SWA28"/>
      <c r="SWB28"/>
      <c r="SWC28"/>
      <c r="SWD28"/>
      <c r="SWE28"/>
      <c r="SWF28"/>
      <c r="SWG28"/>
      <c r="SWH28"/>
      <c r="SWI28"/>
      <c r="SWJ28"/>
      <c r="SWK28"/>
      <c r="SWL28"/>
      <c r="SWM28"/>
      <c r="SWN28"/>
      <c r="SWO28"/>
      <c r="SWP28"/>
      <c r="SWQ28"/>
      <c r="SWR28"/>
      <c r="SWS28"/>
      <c r="SWT28"/>
      <c r="SWU28"/>
      <c r="SWV28"/>
      <c r="SWW28"/>
      <c r="SWX28"/>
      <c r="SWY28"/>
      <c r="SWZ28"/>
      <c r="SXA28"/>
      <c r="SXB28"/>
      <c r="SXC28"/>
      <c r="SXD28"/>
      <c r="SXE28"/>
      <c r="SXF28"/>
      <c r="SXG28"/>
      <c r="SXH28"/>
      <c r="SXI28"/>
      <c r="SXJ28"/>
      <c r="SXK28"/>
      <c r="SXL28"/>
      <c r="SXM28"/>
      <c r="SXN28"/>
      <c r="SXO28"/>
      <c r="SXP28"/>
      <c r="SXQ28"/>
      <c r="SXR28"/>
      <c r="SXS28"/>
      <c r="SXT28"/>
      <c r="SXU28"/>
      <c r="SXV28"/>
      <c r="SXW28"/>
      <c r="SXX28"/>
      <c r="SXY28"/>
      <c r="SXZ28"/>
      <c r="SYA28"/>
      <c r="SYB28"/>
      <c r="SYC28"/>
      <c r="SYD28"/>
      <c r="SYE28"/>
      <c r="SYF28"/>
      <c r="SYG28"/>
      <c r="SYH28"/>
      <c r="SYI28"/>
      <c r="SYJ28"/>
      <c r="SYK28"/>
      <c r="SYL28"/>
      <c r="SYM28"/>
      <c r="SYN28"/>
      <c r="SYO28"/>
      <c r="SYP28"/>
      <c r="SYQ28"/>
      <c r="SYR28"/>
      <c r="SYS28"/>
      <c r="SYT28"/>
      <c r="SYU28"/>
      <c r="SYV28"/>
      <c r="SYW28"/>
      <c r="SYX28"/>
      <c r="SYY28"/>
      <c r="SYZ28"/>
      <c r="SZA28"/>
      <c r="SZB28"/>
      <c r="SZC28"/>
      <c r="SZD28"/>
      <c r="SZE28"/>
      <c r="SZF28"/>
      <c r="SZG28"/>
      <c r="SZH28"/>
      <c r="SZI28"/>
      <c r="SZJ28"/>
      <c r="SZK28"/>
      <c r="SZL28"/>
      <c r="SZM28"/>
      <c r="SZN28"/>
      <c r="SZO28"/>
      <c r="SZP28"/>
      <c r="SZQ28"/>
      <c r="SZR28"/>
      <c r="SZS28"/>
      <c r="SZT28"/>
      <c r="SZU28"/>
      <c r="SZV28"/>
      <c r="SZW28"/>
      <c r="SZX28"/>
      <c r="SZY28"/>
      <c r="SZZ28"/>
      <c r="TAA28"/>
      <c r="TAB28"/>
      <c r="TAC28"/>
      <c r="TAD28"/>
      <c r="TAE28"/>
      <c r="TAF28"/>
      <c r="TAG28"/>
      <c r="TAH28"/>
      <c r="TAI28"/>
      <c r="TAJ28"/>
      <c r="TAK28"/>
      <c r="TAL28"/>
      <c r="TAM28"/>
      <c r="TAN28"/>
      <c r="TAO28"/>
      <c r="TAP28"/>
      <c r="TAQ28"/>
      <c r="TAR28"/>
      <c r="TAS28"/>
      <c r="TAT28"/>
      <c r="TAU28"/>
      <c r="TAV28"/>
      <c r="TAW28"/>
      <c r="TAX28"/>
      <c r="TAY28"/>
      <c r="TAZ28"/>
      <c r="TBA28"/>
      <c r="TBB28"/>
      <c r="TBC28"/>
      <c r="TBD28"/>
      <c r="TBE28"/>
      <c r="TBF28"/>
      <c r="TBG28"/>
      <c r="TBH28"/>
      <c r="TBI28"/>
      <c r="TBJ28"/>
      <c r="TBK28"/>
      <c r="TBL28"/>
      <c r="TBM28"/>
      <c r="TBN28"/>
      <c r="TBO28"/>
      <c r="TBP28"/>
      <c r="TBQ28"/>
      <c r="TBR28"/>
      <c r="TBS28"/>
      <c r="TBT28"/>
      <c r="TBU28"/>
      <c r="TBV28"/>
      <c r="TBW28"/>
      <c r="TBX28"/>
      <c r="TBY28"/>
      <c r="TBZ28"/>
      <c r="TCA28"/>
      <c r="TCB28"/>
      <c r="TCC28"/>
      <c r="TCD28"/>
      <c r="TCE28"/>
      <c r="TCF28"/>
      <c r="TCG28"/>
      <c r="TCH28"/>
      <c r="TCI28"/>
      <c r="TCJ28"/>
      <c r="TCK28"/>
      <c r="TCL28"/>
      <c r="TCM28"/>
      <c r="TCN28"/>
      <c r="TCO28"/>
      <c r="TCP28"/>
      <c r="TCQ28"/>
      <c r="TCR28"/>
      <c r="TCS28"/>
      <c r="TCT28"/>
      <c r="TCU28"/>
      <c r="TCV28"/>
      <c r="TCW28"/>
      <c r="TCX28"/>
      <c r="TCY28"/>
      <c r="TCZ28"/>
      <c r="TDA28"/>
      <c r="TDB28"/>
      <c r="TDC28"/>
      <c r="TDD28"/>
      <c r="TDE28"/>
      <c r="TDF28"/>
      <c r="TDG28"/>
      <c r="TDH28"/>
      <c r="TDI28"/>
      <c r="TDJ28"/>
      <c r="TDK28"/>
      <c r="TDL28"/>
      <c r="TDM28"/>
      <c r="TDN28"/>
      <c r="TDO28"/>
      <c r="TDP28"/>
      <c r="TDQ28"/>
      <c r="TDR28"/>
      <c r="TDS28"/>
      <c r="TDT28"/>
      <c r="TDU28"/>
      <c r="TDV28"/>
      <c r="TDW28"/>
      <c r="TDX28"/>
      <c r="TDY28"/>
      <c r="TDZ28"/>
      <c r="TEA28"/>
      <c r="TEB28"/>
      <c r="TEC28"/>
      <c r="TED28"/>
      <c r="TEE28"/>
      <c r="TEF28"/>
      <c r="TEG28"/>
      <c r="TEH28"/>
      <c r="TEI28"/>
      <c r="TEJ28"/>
      <c r="TEK28"/>
      <c r="TEL28"/>
      <c r="TEM28"/>
      <c r="TEN28"/>
      <c r="TEO28"/>
      <c r="TEP28"/>
      <c r="TEQ28"/>
      <c r="TER28"/>
      <c r="TES28"/>
      <c r="TET28"/>
      <c r="TEU28"/>
      <c r="TEV28"/>
      <c r="TEW28"/>
      <c r="TEX28"/>
      <c r="TEY28"/>
      <c r="TEZ28"/>
      <c r="TFA28"/>
      <c r="TFB28"/>
      <c r="TFC28"/>
      <c r="TFD28"/>
      <c r="TFE28"/>
      <c r="TFF28"/>
      <c r="TFG28"/>
      <c r="TFH28"/>
      <c r="TFI28"/>
      <c r="TFJ28"/>
      <c r="TFK28"/>
      <c r="TFL28"/>
      <c r="TFM28"/>
      <c r="TFN28"/>
      <c r="TFO28"/>
      <c r="TFP28"/>
      <c r="TFQ28"/>
      <c r="TFR28"/>
      <c r="TFS28"/>
      <c r="TFT28"/>
      <c r="TFU28"/>
      <c r="TFV28"/>
      <c r="TFW28"/>
      <c r="TFX28"/>
      <c r="TFY28"/>
      <c r="TFZ28"/>
      <c r="TGA28"/>
      <c r="TGB28"/>
      <c r="TGC28"/>
      <c r="TGD28"/>
      <c r="TGE28"/>
      <c r="TGF28"/>
      <c r="TGG28"/>
      <c r="TGH28"/>
      <c r="TGI28"/>
      <c r="TGJ28"/>
      <c r="TGK28"/>
      <c r="TGL28"/>
      <c r="TGM28"/>
      <c r="TGN28"/>
      <c r="TGO28"/>
      <c r="TGP28"/>
      <c r="TGQ28"/>
      <c r="TGR28"/>
      <c r="TGS28"/>
      <c r="TGT28"/>
      <c r="TGU28"/>
      <c r="TGV28"/>
      <c r="TGW28"/>
      <c r="TGX28"/>
      <c r="TGY28"/>
      <c r="TGZ28"/>
      <c r="THA28"/>
      <c r="THB28"/>
      <c r="THC28"/>
      <c r="THD28"/>
      <c r="THE28"/>
      <c r="THF28"/>
      <c r="THG28"/>
      <c r="THH28"/>
      <c r="THI28"/>
      <c r="THJ28"/>
      <c r="THK28"/>
      <c r="THL28"/>
      <c r="THM28"/>
      <c r="THN28"/>
      <c r="THO28"/>
      <c r="THP28"/>
      <c r="THQ28"/>
      <c r="THR28"/>
      <c r="THS28"/>
      <c r="THT28"/>
      <c r="THU28"/>
      <c r="THV28"/>
      <c r="THW28"/>
      <c r="THX28"/>
      <c r="THY28"/>
      <c r="THZ28"/>
      <c r="TIA28"/>
      <c r="TIB28"/>
      <c r="TIC28"/>
      <c r="TID28"/>
      <c r="TIE28"/>
      <c r="TIF28"/>
      <c r="TIG28"/>
      <c r="TIH28"/>
      <c r="TII28"/>
      <c r="TIJ28"/>
      <c r="TIK28"/>
      <c r="TIL28"/>
      <c r="TIM28"/>
      <c r="TIN28"/>
      <c r="TIO28"/>
      <c r="TIP28"/>
      <c r="TIQ28"/>
      <c r="TIR28"/>
      <c r="TIS28"/>
      <c r="TIT28"/>
      <c r="TIU28"/>
      <c r="TIV28"/>
      <c r="TIW28"/>
      <c r="TIX28"/>
      <c r="TIY28"/>
      <c r="TIZ28"/>
      <c r="TJA28"/>
      <c r="TJB28"/>
      <c r="TJC28"/>
      <c r="TJD28"/>
      <c r="TJE28"/>
      <c r="TJF28"/>
      <c r="TJG28"/>
      <c r="TJH28"/>
      <c r="TJI28"/>
      <c r="TJJ28"/>
      <c r="TJK28"/>
      <c r="TJL28"/>
      <c r="TJM28"/>
      <c r="TJN28"/>
      <c r="TJO28"/>
      <c r="TJP28"/>
      <c r="TJQ28"/>
      <c r="TJR28"/>
      <c r="TJS28"/>
      <c r="TJT28"/>
      <c r="TJU28"/>
      <c r="TJV28"/>
      <c r="TJW28"/>
      <c r="TJX28"/>
      <c r="TJY28"/>
      <c r="TJZ28"/>
      <c r="TKA28"/>
      <c r="TKB28"/>
      <c r="TKC28"/>
      <c r="TKD28"/>
      <c r="TKE28"/>
      <c r="TKF28"/>
      <c r="TKG28"/>
      <c r="TKH28"/>
      <c r="TKI28"/>
      <c r="TKJ28"/>
      <c r="TKK28"/>
      <c r="TKL28"/>
      <c r="TKM28"/>
      <c r="TKN28"/>
      <c r="TKO28"/>
      <c r="TKP28"/>
      <c r="TKQ28"/>
      <c r="TKR28"/>
      <c r="TKS28"/>
      <c r="TKT28"/>
      <c r="TKU28"/>
      <c r="TKV28"/>
      <c r="TKW28"/>
      <c r="TKX28"/>
      <c r="TKY28"/>
      <c r="TKZ28"/>
      <c r="TLA28"/>
      <c r="TLB28"/>
      <c r="TLC28"/>
      <c r="TLD28"/>
      <c r="TLE28"/>
      <c r="TLF28"/>
      <c r="TLG28"/>
      <c r="TLH28"/>
      <c r="TLI28"/>
      <c r="TLJ28"/>
      <c r="TLK28"/>
      <c r="TLL28"/>
      <c r="TLM28"/>
      <c r="TLN28"/>
      <c r="TLO28"/>
      <c r="TLP28"/>
      <c r="TLQ28"/>
      <c r="TLR28"/>
      <c r="TLS28"/>
      <c r="TLT28"/>
      <c r="TLU28"/>
      <c r="TLV28"/>
      <c r="TLW28"/>
      <c r="TLX28"/>
      <c r="TLY28"/>
      <c r="TLZ28"/>
      <c r="TMA28"/>
      <c r="TMB28"/>
      <c r="TMC28"/>
      <c r="TMD28"/>
      <c r="TME28"/>
      <c r="TMF28"/>
      <c r="TMG28"/>
      <c r="TMH28"/>
      <c r="TMI28"/>
      <c r="TMJ28"/>
      <c r="TMK28"/>
      <c r="TML28"/>
      <c r="TMM28"/>
      <c r="TMN28"/>
      <c r="TMO28"/>
      <c r="TMP28"/>
      <c r="TMQ28"/>
      <c r="TMR28"/>
      <c r="TMS28"/>
      <c r="TMT28"/>
      <c r="TMU28"/>
      <c r="TMV28"/>
      <c r="TMW28"/>
      <c r="TMX28"/>
      <c r="TMY28"/>
      <c r="TMZ28"/>
      <c r="TNA28"/>
      <c r="TNB28"/>
      <c r="TNC28"/>
      <c r="TND28"/>
      <c r="TNE28"/>
      <c r="TNF28"/>
      <c r="TNG28"/>
      <c r="TNH28"/>
      <c r="TNI28"/>
      <c r="TNJ28"/>
      <c r="TNK28"/>
      <c r="TNL28"/>
      <c r="TNM28"/>
      <c r="TNN28"/>
      <c r="TNO28"/>
      <c r="TNP28"/>
      <c r="TNQ28"/>
      <c r="TNR28"/>
      <c r="TNS28"/>
      <c r="TNT28"/>
      <c r="TNU28"/>
      <c r="TNV28"/>
      <c r="TNW28"/>
      <c r="TNX28"/>
      <c r="TNY28"/>
      <c r="TNZ28"/>
      <c r="TOA28"/>
      <c r="TOB28"/>
      <c r="TOC28"/>
      <c r="TOD28"/>
      <c r="TOE28"/>
      <c r="TOF28"/>
      <c r="TOG28"/>
      <c r="TOH28"/>
      <c r="TOI28"/>
      <c r="TOJ28"/>
      <c r="TOK28"/>
      <c r="TOL28"/>
      <c r="TOM28"/>
      <c r="TON28"/>
      <c r="TOO28"/>
      <c r="TOP28"/>
      <c r="TOQ28"/>
      <c r="TOR28"/>
      <c r="TOS28"/>
      <c r="TOT28"/>
      <c r="TOU28"/>
      <c r="TOV28"/>
      <c r="TOW28"/>
      <c r="TOX28"/>
      <c r="TOY28"/>
      <c r="TOZ28"/>
      <c r="TPA28"/>
      <c r="TPB28"/>
      <c r="TPC28"/>
      <c r="TPD28"/>
      <c r="TPE28"/>
      <c r="TPF28"/>
      <c r="TPG28"/>
      <c r="TPH28"/>
      <c r="TPI28"/>
      <c r="TPJ28"/>
      <c r="TPK28"/>
      <c r="TPL28"/>
      <c r="TPM28"/>
      <c r="TPN28"/>
      <c r="TPO28"/>
      <c r="TPP28"/>
      <c r="TPQ28"/>
      <c r="TPR28"/>
      <c r="TPS28"/>
      <c r="TPT28"/>
      <c r="TPU28"/>
      <c r="TPV28"/>
      <c r="TPW28"/>
      <c r="TPX28"/>
      <c r="TPY28"/>
      <c r="TPZ28"/>
      <c r="TQA28"/>
      <c r="TQB28"/>
      <c r="TQC28"/>
      <c r="TQD28"/>
      <c r="TQE28"/>
      <c r="TQF28"/>
      <c r="TQG28"/>
      <c r="TQH28"/>
      <c r="TQI28"/>
      <c r="TQJ28"/>
      <c r="TQK28"/>
      <c r="TQL28"/>
      <c r="TQM28"/>
      <c r="TQN28"/>
      <c r="TQO28"/>
      <c r="TQP28"/>
      <c r="TQQ28"/>
      <c r="TQR28"/>
      <c r="TQS28"/>
      <c r="TQT28"/>
      <c r="TQU28"/>
      <c r="TQV28"/>
      <c r="TQW28"/>
      <c r="TQX28"/>
      <c r="TQY28"/>
      <c r="TQZ28"/>
      <c r="TRA28"/>
      <c r="TRB28"/>
      <c r="TRC28"/>
      <c r="TRD28"/>
      <c r="TRE28"/>
      <c r="TRF28"/>
      <c r="TRG28"/>
      <c r="TRH28"/>
      <c r="TRI28"/>
      <c r="TRJ28"/>
      <c r="TRK28"/>
      <c r="TRL28"/>
      <c r="TRM28"/>
      <c r="TRN28"/>
      <c r="TRO28"/>
      <c r="TRP28"/>
      <c r="TRQ28"/>
      <c r="TRR28"/>
      <c r="TRS28"/>
      <c r="TRT28"/>
      <c r="TRU28"/>
      <c r="TRV28"/>
      <c r="TRW28"/>
      <c r="TRX28"/>
      <c r="TRY28"/>
      <c r="TRZ28"/>
      <c r="TSA28"/>
      <c r="TSB28"/>
      <c r="TSC28"/>
      <c r="TSD28"/>
      <c r="TSE28"/>
      <c r="TSF28"/>
      <c r="TSG28"/>
      <c r="TSH28"/>
      <c r="TSI28"/>
      <c r="TSJ28"/>
      <c r="TSK28"/>
      <c r="TSL28"/>
      <c r="TSM28"/>
      <c r="TSN28"/>
      <c r="TSO28"/>
      <c r="TSP28"/>
      <c r="TSQ28"/>
      <c r="TSR28"/>
      <c r="TSS28"/>
      <c r="TST28"/>
      <c r="TSU28"/>
      <c r="TSV28"/>
      <c r="TSW28"/>
      <c r="TSX28"/>
      <c r="TSY28"/>
      <c r="TSZ28"/>
      <c r="TTA28"/>
      <c r="TTB28"/>
      <c r="TTC28"/>
      <c r="TTD28"/>
      <c r="TTE28"/>
      <c r="TTF28"/>
      <c r="TTG28"/>
      <c r="TTH28"/>
      <c r="TTI28"/>
      <c r="TTJ28"/>
      <c r="TTK28"/>
      <c r="TTL28"/>
      <c r="TTM28"/>
      <c r="TTN28"/>
      <c r="TTO28"/>
      <c r="TTP28"/>
      <c r="TTQ28"/>
      <c r="TTR28"/>
      <c r="TTS28"/>
      <c r="TTT28"/>
      <c r="TTU28"/>
      <c r="TTV28"/>
      <c r="TTW28"/>
      <c r="TTX28"/>
      <c r="TTY28"/>
      <c r="TTZ28"/>
      <c r="TUA28"/>
      <c r="TUB28"/>
      <c r="TUC28"/>
      <c r="TUD28"/>
      <c r="TUE28"/>
      <c r="TUF28"/>
      <c r="TUG28"/>
      <c r="TUH28"/>
      <c r="TUI28"/>
      <c r="TUJ28"/>
      <c r="TUK28"/>
      <c r="TUL28"/>
      <c r="TUM28"/>
      <c r="TUN28"/>
      <c r="TUO28"/>
      <c r="TUP28"/>
      <c r="TUQ28"/>
      <c r="TUR28"/>
      <c r="TUS28"/>
      <c r="TUT28"/>
      <c r="TUU28"/>
      <c r="TUV28"/>
      <c r="TUW28"/>
      <c r="TUX28"/>
      <c r="TUY28"/>
      <c r="TUZ28"/>
      <c r="TVA28"/>
      <c r="TVB28"/>
      <c r="TVC28"/>
      <c r="TVD28"/>
      <c r="TVE28"/>
      <c r="TVF28"/>
      <c r="TVG28"/>
      <c r="TVH28"/>
      <c r="TVI28"/>
      <c r="TVJ28"/>
      <c r="TVK28"/>
      <c r="TVL28"/>
      <c r="TVM28"/>
      <c r="TVN28"/>
      <c r="TVO28"/>
      <c r="TVP28"/>
      <c r="TVQ28"/>
      <c r="TVR28"/>
      <c r="TVS28"/>
      <c r="TVT28"/>
      <c r="TVU28"/>
      <c r="TVV28"/>
      <c r="TVW28"/>
      <c r="TVX28"/>
      <c r="TVY28"/>
      <c r="TVZ28"/>
      <c r="TWA28"/>
      <c r="TWB28"/>
      <c r="TWC28"/>
      <c r="TWD28"/>
      <c r="TWE28"/>
      <c r="TWF28"/>
      <c r="TWG28"/>
      <c r="TWH28"/>
      <c r="TWI28"/>
      <c r="TWJ28"/>
      <c r="TWK28"/>
      <c r="TWL28"/>
      <c r="TWM28"/>
      <c r="TWN28"/>
      <c r="TWO28"/>
      <c r="TWP28"/>
      <c r="TWQ28"/>
      <c r="TWR28"/>
      <c r="TWS28"/>
      <c r="TWT28"/>
      <c r="TWU28"/>
      <c r="TWV28"/>
      <c r="TWW28"/>
      <c r="TWX28"/>
      <c r="TWY28"/>
      <c r="TWZ28"/>
      <c r="TXA28"/>
      <c r="TXB28"/>
      <c r="TXC28"/>
      <c r="TXD28"/>
      <c r="TXE28"/>
      <c r="TXF28"/>
      <c r="TXG28"/>
      <c r="TXH28"/>
      <c r="TXI28"/>
      <c r="TXJ28"/>
      <c r="TXK28"/>
      <c r="TXL28"/>
      <c r="TXM28"/>
      <c r="TXN28"/>
      <c r="TXO28"/>
      <c r="TXP28"/>
      <c r="TXQ28"/>
      <c r="TXR28"/>
      <c r="TXS28"/>
      <c r="TXT28"/>
      <c r="TXU28"/>
      <c r="TXV28"/>
      <c r="TXW28"/>
      <c r="TXX28"/>
      <c r="TXY28"/>
      <c r="TXZ28"/>
      <c r="TYA28"/>
      <c r="TYB28"/>
      <c r="TYC28"/>
      <c r="TYD28"/>
      <c r="TYE28"/>
      <c r="TYF28"/>
      <c r="TYG28"/>
      <c r="TYH28"/>
      <c r="TYI28"/>
      <c r="TYJ28"/>
      <c r="TYK28"/>
      <c r="TYL28"/>
      <c r="TYM28"/>
      <c r="TYN28"/>
      <c r="TYO28"/>
      <c r="TYP28"/>
      <c r="TYQ28"/>
      <c r="TYR28"/>
      <c r="TYS28"/>
      <c r="TYT28"/>
      <c r="TYU28"/>
      <c r="TYV28"/>
      <c r="TYW28"/>
      <c r="TYX28"/>
      <c r="TYY28"/>
      <c r="TYZ28"/>
      <c r="TZA28"/>
      <c r="TZB28"/>
      <c r="TZC28"/>
      <c r="TZD28"/>
      <c r="TZE28"/>
      <c r="TZF28"/>
      <c r="TZG28"/>
      <c r="TZH28"/>
      <c r="TZI28"/>
      <c r="TZJ28"/>
      <c r="TZK28"/>
      <c r="TZL28"/>
      <c r="TZM28"/>
      <c r="TZN28"/>
      <c r="TZO28"/>
      <c r="TZP28"/>
      <c r="TZQ28"/>
      <c r="TZR28"/>
      <c r="TZS28"/>
      <c r="TZT28"/>
      <c r="TZU28"/>
      <c r="TZV28"/>
      <c r="TZW28"/>
      <c r="TZX28"/>
      <c r="TZY28"/>
      <c r="TZZ28"/>
      <c r="UAA28"/>
      <c r="UAB28"/>
      <c r="UAC28"/>
      <c r="UAD28"/>
      <c r="UAE28"/>
      <c r="UAF28"/>
      <c r="UAG28"/>
      <c r="UAH28"/>
      <c r="UAI28"/>
      <c r="UAJ28"/>
      <c r="UAK28"/>
      <c r="UAL28"/>
      <c r="UAM28"/>
      <c r="UAN28"/>
      <c r="UAO28"/>
      <c r="UAP28"/>
      <c r="UAQ28"/>
      <c r="UAR28"/>
      <c r="UAS28"/>
      <c r="UAT28"/>
      <c r="UAU28"/>
      <c r="UAV28"/>
      <c r="UAW28"/>
      <c r="UAX28"/>
      <c r="UAY28"/>
      <c r="UAZ28"/>
      <c r="UBA28"/>
      <c r="UBB28"/>
      <c r="UBC28"/>
      <c r="UBD28"/>
      <c r="UBE28"/>
      <c r="UBF28"/>
      <c r="UBG28"/>
      <c r="UBH28"/>
      <c r="UBI28"/>
      <c r="UBJ28"/>
      <c r="UBK28"/>
      <c r="UBL28"/>
      <c r="UBM28"/>
      <c r="UBN28"/>
      <c r="UBO28"/>
      <c r="UBP28"/>
      <c r="UBQ28"/>
      <c r="UBR28"/>
      <c r="UBS28"/>
      <c r="UBT28"/>
      <c r="UBU28"/>
      <c r="UBV28"/>
      <c r="UBW28"/>
      <c r="UBX28"/>
      <c r="UBY28"/>
      <c r="UBZ28"/>
      <c r="UCA28"/>
      <c r="UCB28"/>
      <c r="UCC28"/>
      <c r="UCD28"/>
      <c r="UCE28"/>
      <c r="UCF28"/>
      <c r="UCG28"/>
      <c r="UCH28"/>
      <c r="UCI28"/>
      <c r="UCJ28"/>
      <c r="UCK28"/>
      <c r="UCL28"/>
      <c r="UCM28"/>
      <c r="UCN28"/>
      <c r="UCO28"/>
      <c r="UCP28"/>
      <c r="UCQ28"/>
      <c r="UCR28"/>
      <c r="UCS28"/>
      <c r="UCT28"/>
      <c r="UCU28"/>
      <c r="UCV28"/>
      <c r="UCW28"/>
      <c r="UCX28"/>
      <c r="UCY28"/>
      <c r="UCZ28"/>
      <c r="UDA28"/>
      <c r="UDB28"/>
      <c r="UDC28"/>
      <c r="UDD28"/>
      <c r="UDE28"/>
      <c r="UDF28"/>
      <c r="UDG28"/>
      <c r="UDH28"/>
      <c r="UDI28"/>
      <c r="UDJ28"/>
      <c r="UDK28"/>
      <c r="UDL28"/>
      <c r="UDM28"/>
      <c r="UDN28"/>
      <c r="UDO28"/>
      <c r="UDP28"/>
      <c r="UDQ28"/>
      <c r="UDR28"/>
      <c r="UDS28"/>
      <c r="UDT28"/>
      <c r="UDU28"/>
      <c r="UDV28"/>
      <c r="UDW28"/>
      <c r="UDX28"/>
      <c r="UDY28"/>
      <c r="UDZ28"/>
      <c r="UEA28"/>
      <c r="UEB28"/>
      <c r="UEC28"/>
      <c r="UED28"/>
      <c r="UEE28"/>
      <c r="UEF28"/>
      <c r="UEG28"/>
      <c r="UEH28"/>
      <c r="UEI28"/>
      <c r="UEJ28"/>
      <c r="UEK28"/>
      <c r="UEL28"/>
      <c r="UEM28"/>
      <c r="UEN28"/>
      <c r="UEO28"/>
      <c r="UEP28"/>
      <c r="UEQ28"/>
      <c r="UER28"/>
      <c r="UES28"/>
      <c r="UET28"/>
      <c r="UEU28"/>
      <c r="UEV28"/>
      <c r="UEW28"/>
      <c r="UEX28"/>
      <c r="UEY28"/>
      <c r="UEZ28"/>
      <c r="UFA28"/>
      <c r="UFB28"/>
      <c r="UFC28"/>
      <c r="UFD28"/>
      <c r="UFE28"/>
      <c r="UFF28"/>
      <c r="UFG28"/>
      <c r="UFH28"/>
      <c r="UFI28"/>
      <c r="UFJ28"/>
      <c r="UFK28"/>
      <c r="UFL28"/>
      <c r="UFM28"/>
      <c r="UFN28"/>
      <c r="UFO28"/>
      <c r="UFP28"/>
      <c r="UFQ28"/>
      <c r="UFR28"/>
      <c r="UFS28"/>
      <c r="UFT28"/>
      <c r="UFU28"/>
      <c r="UFV28"/>
      <c r="UFW28"/>
      <c r="UFX28"/>
      <c r="UFY28"/>
      <c r="UFZ28"/>
      <c r="UGA28"/>
      <c r="UGB28"/>
      <c r="UGC28"/>
      <c r="UGD28"/>
      <c r="UGE28"/>
      <c r="UGF28"/>
      <c r="UGG28"/>
      <c r="UGH28"/>
      <c r="UGI28"/>
      <c r="UGJ28"/>
      <c r="UGK28"/>
      <c r="UGL28"/>
      <c r="UGM28"/>
      <c r="UGN28"/>
      <c r="UGO28"/>
      <c r="UGP28"/>
      <c r="UGQ28"/>
      <c r="UGR28"/>
      <c r="UGS28"/>
      <c r="UGT28"/>
      <c r="UGU28"/>
      <c r="UGV28"/>
      <c r="UGW28"/>
      <c r="UGX28"/>
      <c r="UGY28"/>
      <c r="UGZ28"/>
      <c r="UHA28"/>
      <c r="UHB28"/>
      <c r="UHC28"/>
      <c r="UHD28"/>
      <c r="UHE28"/>
      <c r="UHF28"/>
      <c r="UHG28"/>
      <c r="UHH28"/>
      <c r="UHI28"/>
      <c r="UHJ28"/>
      <c r="UHK28"/>
      <c r="UHL28"/>
      <c r="UHM28"/>
      <c r="UHN28"/>
      <c r="UHO28"/>
      <c r="UHP28"/>
      <c r="UHQ28"/>
      <c r="UHR28"/>
      <c r="UHS28"/>
      <c r="UHT28"/>
      <c r="UHU28"/>
      <c r="UHV28"/>
      <c r="UHW28"/>
      <c r="UHX28"/>
      <c r="UHY28"/>
      <c r="UHZ28"/>
      <c r="UIA28"/>
      <c r="UIB28"/>
      <c r="UIC28"/>
      <c r="UID28"/>
      <c r="UIE28"/>
      <c r="UIF28"/>
      <c r="UIG28"/>
      <c r="UIH28"/>
      <c r="UII28"/>
      <c r="UIJ28"/>
      <c r="UIK28"/>
      <c r="UIL28"/>
      <c r="UIM28"/>
      <c r="UIN28"/>
      <c r="UIO28"/>
      <c r="UIP28"/>
      <c r="UIQ28"/>
      <c r="UIR28"/>
      <c r="UIS28"/>
      <c r="UIT28"/>
      <c r="UIU28"/>
      <c r="UIV28"/>
      <c r="UIW28"/>
      <c r="UIX28"/>
      <c r="UIY28"/>
      <c r="UIZ28"/>
      <c r="UJA28"/>
      <c r="UJB28"/>
      <c r="UJC28"/>
      <c r="UJD28"/>
      <c r="UJE28"/>
      <c r="UJF28"/>
      <c r="UJG28"/>
      <c r="UJH28"/>
      <c r="UJI28"/>
      <c r="UJJ28"/>
      <c r="UJK28"/>
      <c r="UJL28"/>
      <c r="UJM28"/>
      <c r="UJN28"/>
      <c r="UJO28"/>
      <c r="UJP28"/>
      <c r="UJQ28"/>
      <c r="UJR28"/>
      <c r="UJS28"/>
      <c r="UJT28"/>
      <c r="UJU28"/>
      <c r="UJV28"/>
      <c r="UJW28"/>
      <c r="UJX28"/>
      <c r="UJY28"/>
      <c r="UJZ28"/>
      <c r="UKA28"/>
      <c r="UKB28"/>
      <c r="UKC28"/>
      <c r="UKD28"/>
      <c r="UKE28"/>
      <c r="UKF28"/>
      <c r="UKG28"/>
      <c r="UKH28"/>
      <c r="UKI28"/>
      <c r="UKJ28"/>
      <c r="UKK28"/>
      <c r="UKL28"/>
      <c r="UKM28"/>
      <c r="UKN28"/>
      <c r="UKO28"/>
      <c r="UKP28"/>
      <c r="UKQ28"/>
      <c r="UKR28"/>
      <c r="UKS28"/>
      <c r="UKT28"/>
      <c r="UKU28"/>
      <c r="UKV28"/>
      <c r="UKW28"/>
      <c r="UKX28"/>
      <c r="UKY28"/>
      <c r="UKZ28"/>
      <c r="ULA28"/>
      <c r="ULB28"/>
      <c r="ULC28"/>
      <c r="ULD28"/>
      <c r="ULE28"/>
      <c r="ULF28"/>
      <c r="ULG28"/>
      <c r="ULH28"/>
      <c r="ULI28"/>
      <c r="ULJ28"/>
      <c r="ULK28"/>
      <c r="ULL28"/>
      <c r="ULM28"/>
      <c r="ULN28"/>
      <c r="ULO28"/>
      <c r="ULP28"/>
      <c r="ULQ28"/>
      <c r="ULR28"/>
      <c r="ULS28"/>
      <c r="ULT28"/>
      <c r="ULU28"/>
      <c r="ULV28"/>
      <c r="ULW28"/>
      <c r="ULX28"/>
      <c r="ULY28"/>
      <c r="ULZ28"/>
      <c r="UMA28"/>
      <c r="UMB28"/>
      <c r="UMC28"/>
      <c r="UMD28"/>
      <c r="UME28"/>
      <c r="UMF28"/>
      <c r="UMG28"/>
      <c r="UMH28"/>
      <c r="UMI28"/>
      <c r="UMJ28"/>
      <c r="UMK28"/>
      <c r="UML28"/>
      <c r="UMM28"/>
      <c r="UMN28"/>
      <c r="UMO28"/>
      <c r="UMP28"/>
      <c r="UMQ28"/>
      <c r="UMR28"/>
      <c r="UMS28"/>
      <c r="UMT28"/>
      <c r="UMU28"/>
      <c r="UMV28"/>
      <c r="UMW28"/>
      <c r="UMX28"/>
      <c r="UMY28"/>
      <c r="UMZ28"/>
      <c r="UNA28"/>
      <c r="UNB28"/>
      <c r="UNC28"/>
      <c r="UND28"/>
      <c r="UNE28"/>
      <c r="UNF28"/>
      <c r="UNG28"/>
      <c r="UNH28"/>
      <c r="UNI28"/>
      <c r="UNJ28"/>
      <c r="UNK28"/>
      <c r="UNL28"/>
      <c r="UNM28"/>
      <c r="UNN28"/>
      <c r="UNO28"/>
      <c r="UNP28"/>
      <c r="UNQ28"/>
      <c r="UNR28"/>
      <c r="UNS28"/>
      <c r="UNT28"/>
      <c r="UNU28"/>
      <c r="UNV28"/>
      <c r="UNW28"/>
      <c r="UNX28"/>
      <c r="UNY28"/>
      <c r="UNZ28"/>
      <c r="UOA28"/>
      <c r="UOB28"/>
      <c r="UOC28"/>
      <c r="UOD28"/>
      <c r="UOE28"/>
      <c r="UOF28"/>
      <c r="UOG28"/>
      <c r="UOH28"/>
      <c r="UOI28"/>
      <c r="UOJ28"/>
      <c r="UOK28"/>
      <c r="UOL28"/>
      <c r="UOM28"/>
      <c r="UON28"/>
      <c r="UOO28"/>
      <c r="UOP28"/>
      <c r="UOQ28"/>
      <c r="UOR28"/>
      <c r="UOS28"/>
      <c r="UOT28"/>
      <c r="UOU28"/>
      <c r="UOV28"/>
      <c r="UOW28"/>
      <c r="UOX28"/>
      <c r="UOY28"/>
      <c r="UOZ28"/>
      <c r="UPA28"/>
      <c r="UPB28"/>
      <c r="UPC28"/>
      <c r="UPD28"/>
      <c r="UPE28"/>
      <c r="UPF28"/>
      <c r="UPG28"/>
      <c r="UPH28"/>
      <c r="UPI28"/>
      <c r="UPJ28"/>
      <c r="UPK28"/>
      <c r="UPL28"/>
      <c r="UPM28"/>
      <c r="UPN28"/>
      <c r="UPO28"/>
      <c r="UPP28"/>
      <c r="UPQ28"/>
      <c r="UPR28"/>
      <c r="UPS28"/>
      <c r="UPT28"/>
      <c r="UPU28"/>
      <c r="UPV28"/>
      <c r="UPW28"/>
      <c r="UPX28"/>
      <c r="UPY28"/>
      <c r="UPZ28"/>
      <c r="UQA28"/>
      <c r="UQB28"/>
      <c r="UQC28"/>
      <c r="UQD28"/>
      <c r="UQE28"/>
      <c r="UQF28"/>
      <c r="UQG28"/>
      <c r="UQH28"/>
      <c r="UQI28"/>
      <c r="UQJ28"/>
      <c r="UQK28"/>
      <c r="UQL28"/>
      <c r="UQM28"/>
      <c r="UQN28"/>
      <c r="UQO28"/>
      <c r="UQP28"/>
      <c r="UQQ28"/>
      <c r="UQR28"/>
      <c r="UQS28"/>
      <c r="UQT28"/>
      <c r="UQU28"/>
      <c r="UQV28"/>
      <c r="UQW28"/>
      <c r="UQX28"/>
      <c r="UQY28"/>
      <c r="UQZ28"/>
      <c r="URA28"/>
      <c r="URB28"/>
      <c r="URC28"/>
      <c r="URD28"/>
      <c r="URE28"/>
      <c r="URF28"/>
      <c r="URG28"/>
      <c r="URH28"/>
      <c r="URI28"/>
      <c r="URJ28"/>
      <c r="URK28"/>
      <c r="URL28"/>
      <c r="URM28"/>
      <c r="URN28"/>
      <c r="URO28"/>
      <c r="URP28"/>
      <c r="URQ28"/>
      <c r="URR28"/>
      <c r="URS28"/>
      <c r="URT28"/>
      <c r="URU28"/>
      <c r="URV28"/>
      <c r="URW28"/>
      <c r="URX28"/>
      <c r="URY28"/>
      <c r="URZ28"/>
      <c r="USA28"/>
      <c r="USB28"/>
      <c r="USC28"/>
      <c r="USD28"/>
      <c r="USE28"/>
      <c r="USF28"/>
      <c r="USG28"/>
      <c r="USH28"/>
      <c r="USI28"/>
      <c r="USJ28"/>
      <c r="USK28"/>
      <c r="USL28"/>
      <c r="USM28"/>
      <c r="USN28"/>
      <c r="USO28"/>
      <c r="USP28"/>
      <c r="USQ28"/>
      <c r="USR28"/>
      <c r="USS28"/>
      <c r="UST28"/>
      <c r="USU28"/>
      <c r="USV28"/>
      <c r="USW28"/>
      <c r="USX28"/>
      <c r="USY28"/>
      <c r="USZ28"/>
      <c r="UTA28"/>
      <c r="UTB28"/>
      <c r="UTC28"/>
      <c r="UTD28"/>
      <c r="UTE28"/>
      <c r="UTF28"/>
      <c r="UTG28"/>
      <c r="UTH28"/>
      <c r="UTI28"/>
      <c r="UTJ28"/>
      <c r="UTK28"/>
      <c r="UTL28"/>
      <c r="UTM28"/>
      <c r="UTN28"/>
      <c r="UTO28"/>
      <c r="UTP28"/>
      <c r="UTQ28"/>
      <c r="UTR28"/>
      <c r="UTS28"/>
      <c r="UTT28"/>
      <c r="UTU28"/>
      <c r="UTV28"/>
      <c r="UTW28"/>
      <c r="UTX28"/>
      <c r="UTY28"/>
      <c r="UTZ28"/>
      <c r="UUA28"/>
      <c r="UUB28"/>
      <c r="UUC28"/>
      <c r="UUD28"/>
      <c r="UUE28"/>
      <c r="UUF28"/>
      <c r="UUG28"/>
      <c r="UUH28"/>
      <c r="UUI28"/>
      <c r="UUJ28"/>
      <c r="UUK28"/>
      <c r="UUL28"/>
      <c r="UUM28"/>
      <c r="UUN28"/>
      <c r="UUO28"/>
      <c r="UUP28"/>
      <c r="UUQ28"/>
      <c r="UUR28"/>
      <c r="UUS28"/>
      <c r="UUT28"/>
      <c r="UUU28"/>
      <c r="UUV28"/>
      <c r="UUW28"/>
      <c r="UUX28"/>
      <c r="UUY28"/>
      <c r="UUZ28"/>
      <c r="UVA28"/>
      <c r="UVB28"/>
      <c r="UVC28"/>
      <c r="UVD28"/>
      <c r="UVE28"/>
      <c r="UVF28"/>
      <c r="UVG28"/>
      <c r="UVH28"/>
      <c r="UVI28"/>
      <c r="UVJ28"/>
      <c r="UVK28"/>
      <c r="UVL28"/>
      <c r="UVM28"/>
      <c r="UVN28"/>
      <c r="UVO28"/>
      <c r="UVP28"/>
      <c r="UVQ28"/>
      <c r="UVR28"/>
      <c r="UVS28"/>
      <c r="UVT28"/>
      <c r="UVU28"/>
      <c r="UVV28"/>
      <c r="UVW28"/>
      <c r="UVX28"/>
      <c r="UVY28"/>
      <c r="UVZ28"/>
      <c r="UWA28"/>
      <c r="UWB28"/>
      <c r="UWC28"/>
      <c r="UWD28"/>
      <c r="UWE28"/>
      <c r="UWF28"/>
      <c r="UWG28"/>
      <c r="UWH28"/>
      <c r="UWI28"/>
      <c r="UWJ28"/>
      <c r="UWK28"/>
      <c r="UWL28"/>
      <c r="UWM28"/>
      <c r="UWN28"/>
      <c r="UWO28"/>
      <c r="UWP28"/>
      <c r="UWQ28"/>
      <c r="UWR28"/>
      <c r="UWS28"/>
      <c r="UWT28"/>
      <c r="UWU28"/>
      <c r="UWV28"/>
      <c r="UWW28"/>
      <c r="UWX28"/>
      <c r="UWY28"/>
      <c r="UWZ28"/>
      <c r="UXA28"/>
      <c r="UXB28"/>
      <c r="UXC28"/>
      <c r="UXD28"/>
      <c r="UXE28"/>
      <c r="UXF28"/>
      <c r="UXG28"/>
      <c r="UXH28"/>
      <c r="UXI28"/>
      <c r="UXJ28"/>
      <c r="UXK28"/>
      <c r="UXL28"/>
      <c r="UXM28"/>
      <c r="UXN28"/>
      <c r="UXO28"/>
      <c r="UXP28"/>
      <c r="UXQ28"/>
      <c r="UXR28"/>
      <c r="UXS28"/>
      <c r="UXT28"/>
      <c r="UXU28"/>
      <c r="UXV28"/>
      <c r="UXW28"/>
      <c r="UXX28"/>
      <c r="UXY28"/>
      <c r="UXZ28"/>
      <c r="UYA28"/>
      <c r="UYB28"/>
      <c r="UYC28"/>
      <c r="UYD28"/>
      <c r="UYE28"/>
      <c r="UYF28"/>
      <c r="UYG28"/>
      <c r="UYH28"/>
      <c r="UYI28"/>
      <c r="UYJ28"/>
      <c r="UYK28"/>
      <c r="UYL28"/>
      <c r="UYM28"/>
      <c r="UYN28"/>
      <c r="UYO28"/>
      <c r="UYP28"/>
      <c r="UYQ28"/>
      <c r="UYR28"/>
      <c r="UYS28"/>
      <c r="UYT28"/>
      <c r="UYU28"/>
      <c r="UYV28"/>
      <c r="UYW28"/>
      <c r="UYX28"/>
      <c r="UYY28"/>
      <c r="UYZ28"/>
      <c r="UZA28"/>
      <c r="UZB28"/>
      <c r="UZC28"/>
      <c r="UZD28"/>
      <c r="UZE28"/>
      <c r="UZF28"/>
      <c r="UZG28"/>
      <c r="UZH28"/>
      <c r="UZI28"/>
      <c r="UZJ28"/>
      <c r="UZK28"/>
      <c r="UZL28"/>
      <c r="UZM28"/>
      <c r="UZN28"/>
      <c r="UZO28"/>
      <c r="UZP28"/>
      <c r="UZQ28"/>
      <c r="UZR28"/>
      <c r="UZS28"/>
      <c r="UZT28"/>
      <c r="UZU28"/>
      <c r="UZV28"/>
      <c r="UZW28"/>
      <c r="UZX28"/>
      <c r="UZY28"/>
      <c r="UZZ28"/>
      <c r="VAA28"/>
      <c r="VAB28"/>
      <c r="VAC28"/>
      <c r="VAD28"/>
      <c r="VAE28"/>
      <c r="VAF28"/>
      <c r="VAG28"/>
      <c r="VAH28"/>
      <c r="VAI28"/>
      <c r="VAJ28"/>
      <c r="VAK28"/>
      <c r="VAL28"/>
      <c r="VAM28"/>
      <c r="VAN28"/>
      <c r="VAO28"/>
      <c r="VAP28"/>
      <c r="VAQ28"/>
      <c r="VAR28"/>
      <c r="VAS28"/>
      <c r="VAT28"/>
      <c r="VAU28"/>
      <c r="VAV28"/>
      <c r="VAW28"/>
      <c r="VAX28"/>
      <c r="VAY28"/>
      <c r="VAZ28"/>
      <c r="VBA28"/>
      <c r="VBB28"/>
      <c r="VBC28"/>
      <c r="VBD28"/>
      <c r="VBE28"/>
      <c r="VBF28"/>
      <c r="VBG28"/>
      <c r="VBH28"/>
      <c r="VBI28"/>
      <c r="VBJ28"/>
      <c r="VBK28"/>
      <c r="VBL28"/>
      <c r="VBM28"/>
      <c r="VBN28"/>
      <c r="VBO28"/>
      <c r="VBP28"/>
      <c r="VBQ28"/>
      <c r="VBR28"/>
      <c r="VBS28"/>
      <c r="VBT28"/>
      <c r="VBU28"/>
      <c r="VBV28"/>
      <c r="VBW28"/>
      <c r="VBX28"/>
      <c r="VBY28"/>
      <c r="VBZ28"/>
      <c r="VCA28"/>
      <c r="VCB28"/>
      <c r="VCC28"/>
      <c r="VCD28"/>
      <c r="VCE28"/>
      <c r="VCF28"/>
      <c r="VCG28"/>
      <c r="VCH28"/>
      <c r="VCI28"/>
      <c r="VCJ28"/>
      <c r="VCK28"/>
      <c r="VCL28"/>
      <c r="VCM28"/>
      <c r="VCN28"/>
      <c r="VCO28"/>
      <c r="VCP28"/>
      <c r="VCQ28"/>
      <c r="VCR28"/>
      <c r="VCS28"/>
      <c r="VCT28"/>
      <c r="VCU28"/>
      <c r="VCV28"/>
      <c r="VCW28"/>
      <c r="VCX28"/>
      <c r="VCY28"/>
      <c r="VCZ28"/>
      <c r="VDA28"/>
      <c r="VDB28"/>
      <c r="VDC28"/>
      <c r="VDD28"/>
      <c r="VDE28"/>
      <c r="VDF28"/>
      <c r="VDG28"/>
      <c r="VDH28"/>
      <c r="VDI28"/>
      <c r="VDJ28"/>
      <c r="VDK28"/>
      <c r="VDL28"/>
      <c r="VDM28"/>
      <c r="VDN28"/>
      <c r="VDO28"/>
      <c r="VDP28"/>
      <c r="VDQ28"/>
      <c r="VDR28"/>
      <c r="VDS28"/>
      <c r="VDT28"/>
      <c r="VDU28"/>
      <c r="VDV28"/>
      <c r="VDW28"/>
      <c r="VDX28"/>
      <c r="VDY28"/>
      <c r="VDZ28"/>
      <c r="VEA28"/>
      <c r="VEB28"/>
      <c r="VEC28"/>
      <c r="VED28"/>
      <c r="VEE28"/>
      <c r="VEF28"/>
      <c r="VEG28"/>
      <c r="VEH28"/>
      <c r="VEI28"/>
      <c r="VEJ28"/>
      <c r="VEK28"/>
      <c r="VEL28"/>
      <c r="VEM28"/>
      <c r="VEN28"/>
      <c r="VEO28"/>
      <c r="VEP28"/>
      <c r="VEQ28"/>
      <c r="VER28"/>
      <c r="VES28"/>
      <c r="VET28"/>
      <c r="VEU28"/>
      <c r="VEV28"/>
      <c r="VEW28"/>
      <c r="VEX28"/>
      <c r="VEY28"/>
      <c r="VEZ28"/>
      <c r="VFA28"/>
      <c r="VFB28"/>
      <c r="VFC28"/>
      <c r="VFD28"/>
      <c r="VFE28"/>
      <c r="VFF28"/>
      <c r="VFG28"/>
      <c r="VFH28"/>
      <c r="VFI28"/>
      <c r="VFJ28"/>
      <c r="VFK28"/>
      <c r="VFL28"/>
      <c r="VFM28"/>
      <c r="VFN28"/>
      <c r="VFO28"/>
      <c r="VFP28"/>
      <c r="VFQ28"/>
      <c r="VFR28"/>
      <c r="VFS28"/>
      <c r="VFT28"/>
      <c r="VFU28"/>
      <c r="VFV28"/>
      <c r="VFW28"/>
      <c r="VFX28"/>
      <c r="VFY28"/>
      <c r="VFZ28"/>
      <c r="VGA28"/>
      <c r="VGB28"/>
      <c r="VGC28"/>
      <c r="VGD28"/>
      <c r="VGE28"/>
      <c r="VGF28"/>
      <c r="VGG28"/>
      <c r="VGH28"/>
      <c r="VGI28"/>
      <c r="VGJ28"/>
      <c r="VGK28"/>
      <c r="VGL28"/>
      <c r="VGM28"/>
      <c r="VGN28"/>
      <c r="VGO28"/>
      <c r="VGP28"/>
      <c r="VGQ28"/>
      <c r="VGR28"/>
      <c r="VGS28"/>
      <c r="VGT28"/>
      <c r="VGU28"/>
      <c r="VGV28"/>
      <c r="VGW28"/>
      <c r="VGX28"/>
      <c r="VGY28"/>
      <c r="VGZ28"/>
      <c r="VHA28"/>
      <c r="VHB28"/>
      <c r="VHC28"/>
      <c r="VHD28"/>
      <c r="VHE28"/>
      <c r="VHF28"/>
      <c r="VHG28"/>
      <c r="VHH28"/>
      <c r="VHI28"/>
      <c r="VHJ28"/>
      <c r="VHK28"/>
      <c r="VHL28"/>
      <c r="VHM28"/>
      <c r="VHN28"/>
      <c r="VHO28"/>
      <c r="VHP28"/>
      <c r="VHQ28"/>
      <c r="VHR28"/>
      <c r="VHS28"/>
      <c r="VHT28"/>
      <c r="VHU28"/>
      <c r="VHV28"/>
      <c r="VHW28"/>
      <c r="VHX28"/>
      <c r="VHY28"/>
      <c r="VHZ28"/>
      <c r="VIA28"/>
      <c r="VIB28"/>
      <c r="VIC28"/>
      <c r="VID28"/>
      <c r="VIE28"/>
      <c r="VIF28"/>
      <c r="VIG28"/>
      <c r="VIH28"/>
      <c r="VII28"/>
      <c r="VIJ28"/>
      <c r="VIK28"/>
      <c r="VIL28"/>
      <c r="VIM28"/>
      <c r="VIN28"/>
      <c r="VIO28"/>
      <c r="VIP28"/>
      <c r="VIQ28"/>
      <c r="VIR28"/>
      <c r="VIS28"/>
      <c r="VIT28"/>
      <c r="VIU28"/>
      <c r="VIV28"/>
      <c r="VIW28"/>
      <c r="VIX28"/>
      <c r="VIY28"/>
      <c r="VIZ28"/>
      <c r="VJA28"/>
      <c r="VJB28"/>
      <c r="VJC28"/>
      <c r="VJD28"/>
      <c r="VJE28"/>
      <c r="VJF28"/>
      <c r="VJG28"/>
      <c r="VJH28"/>
      <c r="VJI28"/>
      <c r="VJJ28"/>
      <c r="VJK28"/>
      <c r="VJL28"/>
      <c r="VJM28"/>
      <c r="VJN28"/>
      <c r="VJO28"/>
      <c r="VJP28"/>
      <c r="VJQ28"/>
      <c r="VJR28"/>
      <c r="VJS28"/>
      <c r="VJT28"/>
      <c r="VJU28"/>
      <c r="VJV28"/>
      <c r="VJW28"/>
      <c r="VJX28"/>
      <c r="VJY28"/>
      <c r="VJZ28"/>
      <c r="VKA28"/>
      <c r="VKB28"/>
      <c r="VKC28"/>
      <c r="VKD28"/>
      <c r="VKE28"/>
      <c r="VKF28"/>
      <c r="VKG28"/>
      <c r="VKH28"/>
      <c r="VKI28"/>
      <c r="VKJ28"/>
      <c r="VKK28"/>
      <c r="VKL28"/>
      <c r="VKM28"/>
      <c r="VKN28"/>
      <c r="VKO28"/>
      <c r="VKP28"/>
      <c r="VKQ28"/>
      <c r="VKR28"/>
      <c r="VKS28"/>
      <c r="VKT28"/>
      <c r="VKU28"/>
      <c r="VKV28"/>
      <c r="VKW28"/>
      <c r="VKX28"/>
      <c r="VKY28"/>
      <c r="VKZ28"/>
      <c r="VLA28"/>
      <c r="VLB28"/>
      <c r="VLC28"/>
      <c r="VLD28"/>
      <c r="VLE28"/>
      <c r="VLF28"/>
      <c r="VLG28"/>
      <c r="VLH28"/>
      <c r="VLI28"/>
      <c r="VLJ28"/>
      <c r="VLK28"/>
      <c r="VLL28"/>
      <c r="VLM28"/>
      <c r="VLN28"/>
      <c r="VLO28"/>
      <c r="VLP28"/>
      <c r="VLQ28"/>
      <c r="VLR28"/>
      <c r="VLS28"/>
      <c r="VLT28"/>
      <c r="VLU28"/>
      <c r="VLV28"/>
      <c r="VLW28"/>
      <c r="VLX28"/>
      <c r="VLY28"/>
      <c r="VLZ28"/>
      <c r="VMA28"/>
      <c r="VMB28"/>
      <c r="VMC28"/>
      <c r="VMD28"/>
      <c r="VME28"/>
      <c r="VMF28"/>
      <c r="VMG28"/>
      <c r="VMH28"/>
      <c r="VMI28"/>
      <c r="VMJ28"/>
      <c r="VMK28"/>
      <c r="VML28"/>
      <c r="VMM28"/>
      <c r="VMN28"/>
      <c r="VMO28"/>
      <c r="VMP28"/>
      <c r="VMQ28"/>
      <c r="VMR28"/>
      <c r="VMS28"/>
      <c r="VMT28"/>
      <c r="VMU28"/>
      <c r="VMV28"/>
      <c r="VMW28"/>
      <c r="VMX28"/>
      <c r="VMY28"/>
      <c r="VMZ28"/>
      <c r="VNA28"/>
      <c r="VNB28"/>
      <c r="VNC28"/>
      <c r="VND28"/>
      <c r="VNE28"/>
      <c r="VNF28"/>
      <c r="VNG28"/>
      <c r="VNH28"/>
      <c r="VNI28"/>
      <c r="VNJ28"/>
      <c r="VNK28"/>
      <c r="VNL28"/>
      <c r="VNM28"/>
      <c r="VNN28"/>
      <c r="VNO28"/>
      <c r="VNP28"/>
      <c r="VNQ28"/>
      <c r="VNR28"/>
      <c r="VNS28"/>
      <c r="VNT28"/>
      <c r="VNU28"/>
      <c r="VNV28"/>
      <c r="VNW28"/>
      <c r="VNX28"/>
      <c r="VNY28"/>
      <c r="VNZ28"/>
      <c r="VOA28"/>
      <c r="VOB28"/>
      <c r="VOC28"/>
      <c r="VOD28"/>
      <c r="VOE28"/>
      <c r="VOF28"/>
      <c r="VOG28"/>
      <c r="VOH28"/>
      <c r="VOI28"/>
      <c r="VOJ28"/>
      <c r="VOK28"/>
      <c r="VOL28"/>
      <c r="VOM28"/>
      <c r="VON28"/>
      <c r="VOO28"/>
      <c r="VOP28"/>
      <c r="VOQ28"/>
      <c r="VOR28"/>
      <c r="VOS28"/>
      <c r="VOT28"/>
      <c r="VOU28"/>
      <c r="VOV28"/>
      <c r="VOW28"/>
      <c r="VOX28"/>
      <c r="VOY28"/>
      <c r="VOZ28"/>
      <c r="VPA28"/>
      <c r="VPB28"/>
      <c r="VPC28"/>
      <c r="VPD28"/>
      <c r="VPE28"/>
      <c r="VPF28"/>
      <c r="VPG28"/>
      <c r="VPH28"/>
      <c r="VPI28"/>
      <c r="VPJ28"/>
      <c r="VPK28"/>
      <c r="VPL28"/>
      <c r="VPM28"/>
      <c r="VPN28"/>
      <c r="VPO28"/>
      <c r="VPP28"/>
      <c r="VPQ28"/>
      <c r="VPR28"/>
      <c r="VPS28"/>
      <c r="VPT28"/>
      <c r="VPU28"/>
      <c r="VPV28"/>
      <c r="VPW28"/>
      <c r="VPX28"/>
      <c r="VPY28"/>
      <c r="VPZ28"/>
      <c r="VQA28"/>
      <c r="VQB28"/>
      <c r="VQC28"/>
      <c r="VQD28"/>
      <c r="VQE28"/>
      <c r="VQF28"/>
      <c r="VQG28"/>
      <c r="VQH28"/>
      <c r="VQI28"/>
      <c r="VQJ28"/>
      <c r="VQK28"/>
      <c r="VQL28"/>
      <c r="VQM28"/>
      <c r="VQN28"/>
      <c r="VQO28"/>
      <c r="VQP28"/>
      <c r="VQQ28"/>
      <c r="VQR28"/>
      <c r="VQS28"/>
      <c r="VQT28"/>
      <c r="VQU28"/>
      <c r="VQV28"/>
      <c r="VQW28"/>
      <c r="VQX28"/>
      <c r="VQY28"/>
      <c r="VQZ28"/>
      <c r="VRA28"/>
      <c r="VRB28"/>
      <c r="VRC28"/>
      <c r="VRD28"/>
      <c r="VRE28"/>
      <c r="VRF28"/>
      <c r="VRG28"/>
      <c r="VRH28"/>
      <c r="VRI28"/>
      <c r="VRJ28"/>
      <c r="VRK28"/>
      <c r="VRL28"/>
      <c r="VRM28"/>
      <c r="VRN28"/>
      <c r="VRO28"/>
      <c r="VRP28"/>
      <c r="VRQ28"/>
      <c r="VRR28"/>
      <c r="VRS28"/>
      <c r="VRT28"/>
      <c r="VRU28"/>
      <c r="VRV28"/>
      <c r="VRW28"/>
      <c r="VRX28"/>
      <c r="VRY28"/>
      <c r="VRZ28"/>
      <c r="VSA28"/>
      <c r="VSB28"/>
      <c r="VSC28"/>
      <c r="VSD28"/>
      <c r="VSE28"/>
      <c r="VSF28"/>
      <c r="VSG28"/>
      <c r="VSH28"/>
      <c r="VSI28"/>
      <c r="VSJ28"/>
      <c r="VSK28"/>
      <c r="VSL28"/>
      <c r="VSM28"/>
      <c r="VSN28"/>
      <c r="VSO28"/>
      <c r="VSP28"/>
      <c r="VSQ28"/>
      <c r="VSR28"/>
      <c r="VSS28"/>
      <c r="VST28"/>
      <c r="VSU28"/>
      <c r="VSV28"/>
      <c r="VSW28"/>
      <c r="VSX28"/>
      <c r="VSY28"/>
      <c r="VSZ28"/>
      <c r="VTA28"/>
      <c r="VTB28"/>
      <c r="VTC28"/>
      <c r="VTD28"/>
      <c r="VTE28"/>
      <c r="VTF28"/>
      <c r="VTG28"/>
      <c r="VTH28"/>
      <c r="VTI28"/>
      <c r="VTJ28"/>
      <c r="VTK28"/>
      <c r="VTL28"/>
      <c r="VTM28"/>
      <c r="VTN28"/>
      <c r="VTO28"/>
      <c r="VTP28"/>
      <c r="VTQ28"/>
      <c r="VTR28"/>
      <c r="VTS28"/>
      <c r="VTT28"/>
      <c r="VTU28"/>
      <c r="VTV28"/>
      <c r="VTW28"/>
      <c r="VTX28"/>
      <c r="VTY28"/>
      <c r="VTZ28"/>
      <c r="VUA28"/>
      <c r="VUB28"/>
      <c r="VUC28"/>
      <c r="VUD28"/>
      <c r="VUE28"/>
      <c r="VUF28"/>
      <c r="VUG28"/>
      <c r="VUH28"/>
      <c r="VUI28"/>
      <c r="VUJ28"/>
      <c r="VUK28"/>
      <c r="VUL28"/>
      <c r="VUM28"/>
      <c r="VUN28"/>
      <c r="VUO28"/>
      <c r="VUP28"/>
      <c r="VUQ28"/>
      <c r="VUR28"/>
      <c r="VUS28"/>
      <c r="VUT28"/>
      <c r="VUU28"/>
      <c r="VUV28"/>
      <c r="VUW28"/>
      <c r="VUX28"/>
      <c r="VUY28"/>
      <c r="VUZ28"/>
      <c r="VVA28"/>
      <c r="VVB28"/>
      <c r="VVC28"/>
      <c r="VVD28"/>
      <c r="VVE28"/>
      <c r="VVF28"/>
      <c r="VVG28"/>
      <c r="VVH28"/>
      <c r="VVI28"/>
      <c r="VVJ28"/>
      <c r="VVK28"/>
      <c r="VVL28"/>
      <c r="VVM28"/>
      <c r="VVN28"/>
      <c r="VVO28"/>
      <c r="VVP28"/>
      <c r="VVQ28"/>
      <c r="VVR28"/>
      <c r="VVS28"/>
      <c r="VVT28"/>
      <c r="VVU28"/>
      <c r="VVV28"/>
      <c r="VVW28"/>
      <c r="VVX28"/>
      <c r="VVY28"/>
      <c r="VVZ28"/>
      <c r="VWA28"/>
      <c r="VWB28"/>
      <c r="VWC28"/>
      <c r="VWD28"/>
      <c r="VWE28"/>
      <c r="VWF28"/>
      <c r="VWG28"/>
      <c r="VWH28"/>
      <c r="VWI28"/>
      <c r="VWJ28"/>
      <c r="VWK28"/>
      <c r="VWL28"/>
      <c r="VWM28"/>
      <c r="VWN28"/>
      <c r="VWO28"/>
      <c r="VWP28"/>
      <c r="VWQ28"/>
      <c r="VWR28"/>
      <c r="VWS28"/>
      <c r="VWT28"/>
      <c r="VWU28"/>
      <c r="VWV28"/>
      <c r="VWW28"/>
      <c r="VWX28"/>
      <c r="VWY28"/>
      <c r="VWZ28"/>
      <c r="VXA28"/>
      <c r="VXB28"/>
      <c r="VXC28"/>
      <c r="VXD28"/>
      <c r="VXE28"/>
      <c r="VXF28"/>
      <c r="VXG28"/>
      <c r="VXH28"/>
      <c r="VXI28"/>
      <c r="VXJ28"/>
      <c r="VXK28"/>
      <c r="VXL28"/>
      <c r="VXM28"/>
      <c r="VXN28"/>
      <c r="VXO28"/>
      <c r="VXP28"/>
      <c r="VXQ28"/>
      <c r="VXR28"/>
      <c r="VXS28"/>
      <c r="VXT28"/>
      <c r="VXU28"/>
      <c r="VXV28"/>
      <c r="VXW28"/>
      <c r="VXX28"/>
      <c r="VXY28"/>
      <c r="VXZ28"/>
      <c r="VYA28"/>
      <c r="VYB28"/>
      <c r="VYC28"/>
      <c r="VYD28"/>
      <c r="VYE28"/>
      <c r="VYF28"/>
      <c r="VYG28"/>
      <c r="VYH28"/>
      <c r="VYI28"/>
      <c r="VYJ28"/>
      <c r="VYK28"/>
      <c r="VYL28"/>
      <c r="VYM28"/>
      <c r="VYN28"/>
      <c r="VYO28"/>
      <c r="VYP28"/>
      <c r="VYQ28"/>
      <c r="VYR28"/>
      <c r="VYS28"/>
      <c r="VYT28"/>
      <c r="VYU28"/>
      <c r="VYV28"/>
      <c r="VYW28"/>
      <c r="VYX28"/>
      <c r="VYY28"/>
      <c r="VYZ28"/>
      <c r="VZA28"/>
      <c r="VZB28"/>
      <c r="VZC28"/>
      <c r="VZD28"/>
      <c r="VZE28"/>
      <c r="VZF28"/>
      <c r="VZG28"/>
      <c r="VZH28"/>
      <c r="VZI28"/>
      <c r="VZJ28"/>
      <c r="VZK28"/>
      <c r="VZL28"/>
      <c r="VZM28"/>
      <c r="VZN28"/>
      <c r="VZO28"/>
      <c r="VZP28"/>
      <c r="VZQ28"/>
      <c r="VZR28"/>
      <c r="VZS28"/>
      <c r="VZT28"/>
      <c r="VZU28"/>
      <c r="VZV28"/>
      <c r="VZW28"/>
      <c r="VZX28"/>
      <c r="VZY28"/>
      <c r="VZZ28"/>
      <c r="WAA28"/>
      <c r="WAB28"/>
      <c r="WAC28"/>
      <c r="WAD28"/>
      <c r="WAE28"/>
      <c r="WAF28"/>
      <c r="WAG28"/>
      <c r="WAH28"/>
      <c r="WAI28"/>
      <c r="WAJ28"/>
      <c r="WAK28"/>
      <c r="WAL28"/>
      <c r="WAM28"/>
      <c r="WAN28"/>
      <c r="WAO28"/>
      <c r="WAP28"/>
      <c r="WAQ28"/>
      <c r="WAR28"/>
      <c r="WAS28"/>
      <c r="WAT28"/>
      <c r="WAU28"/>
      <c r="WAV28"/>
      <c r="WAW28"/>
      <c r="WAX28"/>
      <c r="WAY28"/>
      <c r="WAZ28"/>
      <c r="WBA28"/>
      <c r="WBB28"/>
      <c r="WBC28"/>
      <c r="WBD28"/>
      <c r="WBE28"/>
      <c r="WBF28"/>
      <c r="WBG28"/>
      <c r="WBH28"/>
      <c r="WBI28"/>
      <c r="WBJ28"/>
      <c r="WBK28"/>
      <c r="WBL28"/>
      <c r="WBM28"/>
      <c r="WBN28"/>
      <c r="WBO28"/>
      <c r="WBP28"/>
      <c r="WBQ28"/>
      <c r="WBR28"/>
      <c r="WBS28"/>
      <c r="WBT28"/>
      <c r="WBU28"/>
      <c r="WBV28"/>
      <c r="WBW28"/>
      <c r="WBX28"/>
      <c r="WBY28"/>
      <c r="WBZ28"/>
      <c r="WCA28"/>
      <c r="WCB28"/>
      <c r="WCC28"/>
      <c r="WCD28"/>
      <c r="WCE28"/>
      <c r="WCF28"/>
      <c r="WCG28"/>
      <c r="WCH28"/>
      <c r="WCI28"/>
      <c r="WCJ28"/>
      <c r="WCK28"/>
      <c r="WCL28"/>
      <c r="WCM28"/>
      <c r="WCN28"/>
      <c r="WCO28"/>
      <c r="WCP28"/>
      <c r="WCQ28"/>
      <c r="WCR28"/>
      <c r="WCS28"/>
      <c r="WCT28"/>
      <c r="WCU28"/>
      <c r="WCV28"/>
      <c r="WCW28"/>
      <c r="WCX28"/>
      <c r="WCY28"/>
      <c r="WCZ28"/>
      <c r="WDA28"/>
      <c r="WDB28"/>
      <c r="WDC28"/>
      <c r="WDD28"/>
      <c r="WDE28"/>
      <c r="WDF28"/>
      <c r="WDG28"/>
      <c r="WDH28"/>
      <c r="WDI28"/>
      <c r="WDJ28"/>
      <c r="WDK28"/>
      <c r="WDL28"/>
      <c r="WDM28"/>
      <c r="WDN28"/>
      <c r="WDO28"/>
      <c r="WDP28"/>
      <c r="WDQ28"/>
      <c r="WDR28"/>
      <c r="WDS28"/>
      <c r="WDT28"/>
      <c r="WDU28"/>
      <c r="WDV28"/>
      <c r="WDW28"/>
      <c r="WDX28"/>
      <c r="WDY28"/>
      <c r="WDZ28"/>
      <c r="WEA28"/>
      <c r="WEB28"/>
      <c r="WEC28"/>
      <c r="WED28"/>
      <c r="WEE28"/>
      <c r="WEF28"/>
      <c r="WEG28"/>
      <c r="WEH28"/>
      <c r="WEI28"/>
      <c r="WEJ28"/>
      <c r="WEK28"/>
      <c r="WEL28"/>
      <c r="WEM28"/>
      <c r="WEN28"/>
      <c r="WEO28"/>
      <c r="WEP28"/>
      <c r="WEQ28"/>
      <c r="WER28"/>
      <c r="WES28"/>
      <c r="WET28"/>
      <c r="WEU28"/>
      <c r="WEV28"/>
      <c r="WEW28"/>
      <c r="WEX28"/>
      <c r="WEY28"/>
      <c r="WEZ28"/>
      <c r="WFA28"/>
      <c r="WFB28"/>
      <c r="WFC28"/>
      <c r="WFD28"/>
      <c r="WFE28"/>
      <c r="WFF28"/>
      <c r="WFG28"/>
      <c r="WFH28"/>
      <c r="WFI28"/>
      <c r="WFJ28"/>
      <c r="WFK28"/>
      <c r="WFL28"/>
      <c r="WFM28"/>
      <c r="WFN28"/>
      <c r="WFO28"/>
      <c r="WFP28"/>
      <c r="WFQ28"/>
      <c r="WFR28"/>
      <c r="WFS28"/>
      <c r="WFT28"/>
      <c r="WFU28"/>
      <c r="WFV28"/>
      <c r="WFW28"/>
      <c r="WFX28"/>
      <c r="WFY28"/>
      <c r="WFZ28"/>
      <c r="WGA28"/>
      <c r="WGB28"/>
      <c r="WGC28"/>
      <c r="WGD28"/>
      <c r="WGE28"/>
      <c r="WGF28"/>
      <c r="WGG28"/>
      <c r="WGH28"/>
      <c r="WGI28"/>
      <c r="WGJ28"/>
      <c r="WGK28"/>
      <c r="WGL28"/>
      <c r="WGM28"/>
      <c r="WGN28"/>
      <c r="WGO28"/>
      <c r="WGP28"/>
      <c r="WGQ28"/>
      <c r="WGR28"/>
      <c r="WGS28"/>
      <c r="WGT28"/>
      <c r="WGU28"/>
      <c r="WGV28"/>
      <c r="WGW28"/>
      <c r="WGX28"/>
      <c r="WGY28"/>
      <c r="WGZ28"/>
      <c r="WHA28"/>
      <c r="WHB28"/>
      <c r="WHC28"/>
      <c r="WHD28"/>
      <c r="WHE28"/>
      <c r="WHF28"/>
      <c r="WHG28"/>
      <c r="WHH28"/>
      <c r="WHI28"/>
      <c r="WHJ28"/>
      <c r="WHK28"/>
      <c r="WHL28"/>
      <c r="WHM28"/>
      <c r="WHN28"/>
      <c r="WHO28"/>
      <c r="WHP28"/>
      <c r="WHQ28"/>
      <c r="WHR28"/>
      <c r="WHS28"/>
      <c r="WHT28"/>
      <c r="WHU28"/>
      <c r="WHV28"/>
      <c r="WHW28"/>
      <c r="WHX28"/>
      <c r="WHY28"/>
      <c r="WHZ28"/>
      <c r="WIA28"/>
      <c r="WIB28"/>
      <c r="WIC28"/>
      <c r="WID28"/>
      <c r="WIE28"/>
      <c r="WIF28"/>
      <c r="WIG28"/>
      <c r="WIH28"/>
      <c r="WII28"/>
      <c r="WIJ28"/>
      <c r="WIK28"/>
      <c r="WIL28"/>
      <c r="WIM28"/>
      <c r="WIN28"/>
      <c r="WIO28"/>
      <c r="WIP28"/>
      <c r="WIQ28"/>
      <c r="WIR28"/>
      <c r="WIS28"/>
      <c r="WIT28"/>
      <c r="WIU28"/>
      <c r="WIV28"/>
      <c r="WIW28"/>
      <c r="WIX28"/>
      <c r="WIY28"/>
      <c r="WIZ28"/>
      <c r="WJA28"/>
      <c r="WJB28"/>
      <c r="WJC28"/>
      <c r="WJD28"/>
      <c r="WJE28"/>
      <c r="WJF28"/>
      <c r="WJG28"/>
      <c r="WJH28"/>
      <c r="WJI28"/>
      <c r="WJJ28"/>
      <c r="WJK28"/>
      <c r="WJL28"/>
      <c r="WJM28"/>
      <c r="WJN28"/>
      <c r="WJO28"/>
      <c r="WJP28"/>
      <c r="WJQ28"/>
      <c r="WJR28"/>
      <c r="WJS28"/>
      <c r="WJT28"/>
      <c r="WJU28"/>
      <c r="WJV28"/>
      <c r="WJW28"/>
      <c r="WJX28"/>
      <c r="WJY28"/>
      <c r="WJZ28"/>
      <c r="WKA28"/>
      <c r="WKB28"/>
      <c r="WKC28"/>
      <c r="WKD28"/>
      <c r="WKE28"/>
      <c r="WKF28"/>
      <c r="WKG28"/>
      <c r="WKH28"/>
      <c r="WKI28"/>
      <c r="WKJ28"/>
      <c r="WKK28"/>
      <c r="WKL28"/>
      <c r="WKM28"/>
      <c r="WKN28"/>
      <c r="WKO28"/>
      <c r="WKP28"/>
      <c r="WKQ28"/>
      <c r="WKR28"/>
      <c r="WKS28"/>
      <c r="WKT28"/>
      <c r="WKU28"/>
      <c r="WKV28"/>
      <c r="WKW28"/>
      <c r="WKX28"/>
      <c r="WKY28"/>
      <c r="WKZ28"/>
      <c r="WLA28"/>
      <c r="WLB28"/>
      <c r="WLC28"/>
      <c r="WLD28"/>
      <c r="WLE28"/>
      <c r="WLF28"/>
      <c r="WLG28"/>
      <c r="WLH28"/>
      <c r="WLI28"/>
      <c r="WLJ28"/>
      <c r="WLK28"/>
      <c r="WLL28"/>
      <c r="WLM28"/>
      <c r="WLN28"/>
      <c r="WLO28"/>
      <c r="WLP28"/>
      <c r="WLQ28"/>
      <c r="WLR28"/>
      <c r="WLS28"/>
      <c r="WLT28"/>
      <c r="WLU28"/>
      <c r="WLV28"/>
      <c r="WLW28"/>
      <c r="WLX28"/>
      <c r="WLY28"/>
      <c r="WLZ28"/>
      <c r="WMA28"/>
      <c r="WMB28"/>
      <c r="WMC28"/>
      <c r="WMD28"/>
      <c r="WME28"/>
      <c r="WMF28"/>
      <c r="WMG28"/>
      <c r="WMH28"/>
      <c r="WMI28"/>
      <c r="WMJ28"/>
      <c r="WMK28"/>
      <c r="WML28"/>
      <c r="WMM28"/>
      <c r="WMN28"/>
      <c r="WMO28"/>
      <c r="WMP28"/>
      <c r="WMQ28"/>
      <c r="WMR28"/>
      <c r="WMS28"/>
      <c r="WMT28"/>
      <c r="WMU28"/>
      <c r="WMV28"/>
      <c r="WMW28"/>
      <c r="WMX28"/>
      <c r="WMY28"/>
      <c r="WMZ28"/>
      <c r="WNA28"/>
      <c r="WNB28"/>
      <c r="WNC28"/>
      <c r="WND28"/>
      <c r="WNE28"/>
      <c r="WNF28"/>
      <c r="WNG28"/>
      <c r="WNH28"/>
      <c r="WNI28"/>
      <c r="WNJ28"/>
      <c r="WNK28"/>
      <c r="WNL28"/>
      <c r="WNM28"/>
      <c r="WNN28"/>
      <c r="WNO28"/>
      <c r="WNP28"/>
      <c r="WNQ28"/>
      <c r="WNR28"/>
      <c r="WNS28"/>
      <c r="WNT28"/>
      <c r="WNU28"/>
      <c r="WNV28"/>
      <c r="WNW28"/>
      <c r="WNX28"/>
      <c r="WNY28"/>
      <c r="WNZ28"/>
      <c r="WOA28"/>
      <c r="WOB28"/>
      <c r="WOC28"/>
      <c r="WOD28"/>
      <c r="WOE28"/>
      <c r="WOF28"/>
      <c r="WOG28"/>
      <c r="WOH28"/>
      <c r="WOI28"/>
      <c r="WOJ28"/>
      <c r="WOK28"/>
      <c r="WOL28"/>
      <c r="WOM28"/>
      <c r="WON28"/>
      <c r="WOO28"/>
      <c r="WOP28"/>
      <c r="WOQ28"/>
      <c r="WOR28"/>
      <c r="WOS28"/>
      <c r="WOT28"/>
      <c r="WOU28"/>
      <c r="WOV28"/>
      <c r="WOW28"/>
      <c r="WOX28"/>
      <c r="WOY28"/>
      <c r="WOZ28"/>
      <c r="WPA28"/>
      <c r="WPB28"/>
      <c r="WPC28"/>
      <c r="WPD28"/>
      <c r="WPE28"/>
      <c r="WPF28"/>
      <c r="WPG28"/>
      <c r="WPH28"/>
      <c r="WPI28"/>
      <c r="WPJ28"/>
      <c r="WPK28"/>
      <c r="WPL28"/>
      <c r="WPM28"/>
      <c r="WPN28"/>
      <c r="WPO28"/>
      <c r="WPP28"/>
      <c r="WPQ28"/>
      <c r="WPR28"/>
      <c r="WPS28"/>
      <c r="WPT28"/>
      <c r="WPU28"/>
      <c r="WPV28"/>
      <c r="WPW28"/>
      <c r="WPX28"/>
      <c r="WPY28"/>
      <c r="WPZ28"/>
      <c r="WQA28"/>
      <c r="WQB28"/>
      <c r="WQC28"/>
      <c r="WQD28"/>
      <c r="WQE28"/>
      <c r="WQF28"/>
      <c r="WQG28"/>
      <c r="WQH28"/>
      <c r="WQI28"/>
      <c r="WQJ28"/>
      <c r="WQK28"/>
      <c r="WQL28"/>
      <c r="WQM28"/>
      <c r="WQN28"/>
      <c r="WQO28"/>
      <c r="WQP28"/>
      <c r="WQQ28"/>
      <c r="WQR28"/>
      <c r="WQS28"/>
      <c r="WQT28"/>
      <c r="WQU28"/>
      <c r="WQV28"/>
      <c r="WQW28"/>
      <c r="WQX28"/>
      <c r="WQY28"/>
      <c r="WQZ28"/>
      <c r="WRA28"/>
      <c r="WRB28"/>
      <c r="WRC28"/>
      <c r="WRD28"/>
      <c r="WRE28"/>
      <c r="WRF28"/>
      <c r="WRG28"/>
      <c r="WRH28"/>
      <c r="WRI28"/>
      <c r="WRJ28"/>
      <c r="WRK28"/>
      <c r="WRL28"/>
      <c r="WRM28"/>
      <c r="WRN28"/>
      <c r="WRO28"/>
      <c r="WRP28"/>
      <c r="WRQ28"/>
      <c r="WRR28"/>
      <c r="WRS28"/>
      <c r="WRT28"/>
      <c r="WRU28"/>
      <c r="WRV28"/>
      <c r="WRW28"/>
      <c r="WRX28"/>
      <c r="WRY28"/>
      <c r="WRZ28"/>
      <c r="WSA28"/>
      <c r="WSB28"/>
      <c r="WSC28"/>
      <c r="WSD28"/>
      <c r="WSE28"/>
      <c r="WSF28"/>
      <c r="WSG28"/>
      <c r="WSH28"/>
      <c r="WSI28"/>
      <c r="WSJ28"/>
      <c r="WSK28"/>
      <c r="WSL28"/>
      <c r="WSM28"/>
      <c r="WSN28"/>
      <c r="WSO28"/>
      <c r="WSP28"/>
      <c r="WSQ28"/>
      <c r="WSR28"/>
      <c r="WSS28"/>
      <c r="WST28"/>
      <c r="WSU28"/>
      <c r="WSV28"/>
      <c r="WSW28"/>
      <c r="WSX28"/>
      <c r="WSY28"/>
      <c r="WSZ28"/>
      <c r="WTA28"/>
      <c r="WTB28"/>
      <c r="WTC28"/>
      <c r="WTD28"/>
      <c r="WTE28"/>
      <c r="WTF28"/>
      <c r="WTG28"/>
      <c r="WTH28"/>
      <c r="WTI28"/>
      <c r="WTJ28"/>
      <c r="WTK28"/>
      <c r="WTL28"/>
      <c r="WTM28"/>
      <c r="WTN28"/>
      <c r="WTO28"/>
      <c r="WTP28"/>
      <c r="WTQ28"/>
      <c r="WTR28"/>
      <c r="WTS28"/>
      <c r="WTT28"/>
      <c r="WTU28"/>
      <c r="WTV28"/>
      <c r="WTW28"/>
      <c r="WTX28"/>
      <c r="WTY28"/>
      <c r="WTZ28"/>
      <c r="WUA28"/>
      <c r="WUB28"/>
      <c r="WUC28"/>
      <c r="WUD28"/>
      <c r="WUE28"/>
      <c r="WUF28"/>
      <c r="WUG28"/>
      <c r="WUH28"/>
      <c r="WUI28"/>
      <c r="WUJ28"/>
      <c r="WUK28"/>
      <c r="WUL28"/>
      <c r="WUM28"/>
      <c r="WUN28"/>
      <c r="WUO28"/>
      <c r="WUP28"/>
      <c r="WUQ28"/>
      <c r="WUR28"/>
      <c r="WUS28"/>
      <c r="WUT28"/>
      <c r="WUU28"/>
      <c r="WUV28"/>
      <c r="WUW28"/>
      <c r="WUX28"/>
      <c r="WUY28"/>
      <c r="WUZ28"/>
      <c r="WVA28"/>
      <c r="WVB28"/>
      <c r="WVC28"/>
      <c r="WVD28"/>
      <c r="WVE28"/>
      <c r="WVF28"/>
      <c r="WVG28"/>
      <c r="WVH28"/>
      <c r="WVI28"/>
      <c r="WVJ28"/>
      <c r="WVK28"/>
      <c r="WVL28"/>
      <c r="WVM28"/>
      <c r="WVN28"/>
      <c r="WVO28"/>
      <c r="WVP28"/>
      <c r="WVQ28"/>
      <c r="WVR28"/>
      <c r="WVS28"/>
      <c r="WVT28"/>
      <c r="WVU28"/>
      <c r="WVV28"/>
      <c r="WVW28"/>
      <c r="WVX28"/>
      <c r="WVY28"/>
      <c r="WVZ28"/>
      <c r="WWA28"/>
      <c r="WWB28"/>
      <c r="WWC28"/>
      <c r="WWD28"/>
      <c r="WWE28"/>
      <c r="WWF28"/>
      <c r="WWG28"/>
      <c r="WWH28"/>
      <c r="WWI28"/>
      <c r="WWJ28"/>
      <c r="WWK28"/>
      <c r="WWL28"/>
      <c r="WWM28"/>
      <c r="WWN28"/>
      <c r="WWO28"/>
      <c r="WWP28"/>
      <c r="WWQ28"/>
      <c r="WWR28"/>
      <c r="WWS28"/>
      <c r="WWT28"/>
      <c r="WWU28"/>
      <c r="WWV28"/>
      <c r="WWW28"/>
      <c r="WWX28"/>
      <c r="WWY28"/>
      <c r="WWZ28"/>
      <c r="WXA28"/>
      <c r="WXB28"/>
      <c r="WXC28"/>
      <c r="WXD28"/>
      <c r="WXE28"/>
      <c r="WXF28"/>
      <c r="WXG28"/>
      <c r="WXH28"/>
      <c r="WXI28"/>
      <c r="WXJ28"/>
      <c r="WXK28"/>
      <c r="WXL28"/>
      <c r="WXM28"/>
      <c r="WXN28"/>
      <c r="WXO28"/>
      <c r="WXP28"/>
      <c r="WXQ28"/>
      <c r="WXR28"/>
      <c r="WXS28"/>
      <c r="WXT28"/>
      <c r="WXU28"/>
      <c r="WXV28"/>
      <c r="WXW28"/>
      <c r="WXX28"/>
      <c r="WXY28"/>
      <c r="WXZ28"/>
      <c r="WYA28"/>
      <c r="WYB28"/>
      <c r="WYC28"/>
      <c r="WYD28"/>
      <c r="WYE28"/>
      <c r="WYF28"/>
      <c r="WYG28"/>
      <c r="WYH28"/>
      <c r="WYI28"/>
      <c r="WYJ28"/>
      <c r="WYK28"/>
      <c r="WYL28"/>
      <c r="WYM28"/>
      <c r="WYN28"/>
      <c r="WYO28"/>
      <c r="WYP28"/>
      <c r="WYQ28"/>
      <c r="WYR28"/>
      <c r="WYS28"/>
      <c r="WYT28"/>
      <c r="WYU28"/>
      <c r="WYV28"/>
      <c r="WYW28"/>
      <c r="WYX28"/>
      <c r="WYY28"/>
      <c r="WYZ28"/>
      <c r="WZA28"/>
      <c r="WZB28"/>
      <c r="WZC28"/>
      <c r="WZD28"/>
      <c r="WZE28"/>
      <c r="WZF28"/>
      <c r="WZG28"/>
      <c r="WZH28"/>
      <c r="WZI28"/>
      <c r="WZJ28"/>
      <c r="WZK28"/>
      <c r="WZL28"/>
      <c r="WZM28"/>
      <c r="WZN28"/>
      <c r="WZO28"/>
      <c r="WZP28"/>
      <c r="WZQ28"/>
      <c r="WZR28"/>
      <c r="WZS28"/>
      <c r="WZT28"/>
      <c r="WZU28"/>
      <c r="WZV28"/>
      <c r="WZW28"/>
      <c r="WZX28"/>
      <c r="WZY28"/>
      <c r="WZZ28"/>
      <c r="XAA28"/>
      <c r="XAB28"/>
      <c r="XAC28"/>
      <c r="XAD28"/>
      <c r="XAE28"/>
      <c r="XAF28"/>
      <c r="XAG28"/>
      <c r="XAH28"/>
      <c r="XAI28"/>
      <c r="XAJ28"/>
      <c r="XAK28"/>
      <c r="XAL28"/>
      <c r="XAM28"/>
      <c r="XAN28"/>
      <c r="XAO28"/>
      <c r="XAP28"/>
      <c r="XAQ28"/>
      <c r="XAR28"/>
      <c r="XAS28"/>
      <c r="XAT28"/>
      <c r="XAU28"/>
      <c r="XAV28"/>
      <c r="XAW28"/>
      <c r="XAX28"/>
      <c r="XAY28"/>
      <c r="XAZ28"/>
      <c r="XBA28"/>
      <c r="XBB28"/>
      <c r="XBC28"/>
      <c r="XBD28"/>
      <c r="XBE28"/>
      <c r="XBF28"/>
      <c r="XBG28"/>
      <c r="XBH28"/>
      <c r="XBI28"/>
      <c r="XBJ28"/>
      <c r="XBK28"/>
      <c r="XBL28"/>
      <c r="XBM28"/>
      <c r="XBN28"/>
      <c r="XBO28"/>
      <c r="XBP28"/>
      <c r="XBQ28"/>
      <c r="XBR28"/>
      <c r="XBS28"/>
      <c r="XBT28"/>
      <c r="XBU28"/>
      <c r="XBV28"/>
      <c r="XBW28"/>
      <c r="XBX28"/>
      <c r="XBY28"/>
      <c r="XBZ28"/>
      <c r="XCA28"/>
      <c r="XCB28"/>
      <c r="XCC28"/>
      <c r="XCD28"/>
      <c r="XCE28"/>
      <c r="XCF28"/>
      <c r="XCG28"/>
      <c r="XCH28"/>
      <c r="XCI28"/>
      <c r="XCJ28"/>
      <c r="XCK28"/>
      <c r="XCL28"/>
      <c r="XCM28"/>
      <c r="XCN28"/>
      <c r="XCO28"/>
      <c r="XCP28"/>
      <c r="XCQ28"/>
      <c r="XCR28"/>
      <c r="XCS28"/>
      <c r="XCT28"/>
      <c r="XCU28"/>
      <c r="XCV28"/>
      <c r="XCW28"/>
      <c r="XCX28"/>
      <c r="XCY28"/>
      <c r="XCZ28"/>
      <c r="XDA28"/>
      <c r="XDB28"/>
      <c r="XDC28"/>
      <c r="XDD28"/>
      <c r="XDE28"/>
      <c r="XDF28"/>
      <c r="XDG28"/>
      <c r="XDH28"/>
      <c r="XDI28"/>
      <c r="XDJ28"/>
      <c r="XDK28"/>
      <c r="XDL28"/>
      <c r="XDM28"/>
      <c r="XDN28"/>
      <c r="XDO28"/>
      <c r="XDP28"/>
      <c r="XDQ28"/>
      <c r="XDR28"/>
      <c r="XDS28"/>
      <c r="XDT28"/>
      <c r="XDU28"/>
      <c r="XDV28"/>
      <c r="XDW28"/>
      <c r="XDX28"/>
      <c r="XDY28"/>
      <c r="XDZ28"/>
      <c r="XEA28"/>
      <c r="XEB28"/>
      <c r="XEC28"/>
      <c r="XED28"/>
      <c r="XEE28"/>
      <c r="XEF28"/>
      <c r="XEG28"/>
      <c r="XEH28"/>
      <c r="XEI28"/>
      <c r="XEJ28"/>
      <c r="XEK28"/>
      <c r="XEL28"/>
      <c r="XEM28"/>
      <c r="XEN28"/>
      <c r="XEO28"/>
      <c r="XEP28"/>
      <c r="XEQ28"/>
      <c r="XER28"/>
      <c r="XES28"/>
      <c r="XET28"/>
      <c r="XEU28"/>
      <c r="XEV28"/>
      <c r="XEW28"/>
      <c r="XEX28"/>
      <c r="XEY28"/>
      <c r="XEZ28"/>
      <c r="XFA28"/>
      <c r="XFB28"/>
      <c r="XFC28"/>
      <c r="XFD28"/>
    </row>
    <row r="29" spans="1:16384" s="2" customFormat="1" ht="18.75" customHeight="1" x14ac:dyDescent="0.25">
      <c r="A29" s="2">
        <v>19</v>
      </c>
      <c r="B29" s="1" t="s">
        <v>99</v>
      </c>
      <c r="C29" s="31"/>
      <c r="D29" s="327" t="s">
        <v>99</v>
      </c>
      <c r="E29" s="459">
        <f>IFERROR(INDEX('Data Annex'!$K$1:$AO$5000,MATCH(E$1&amp;"|"&amp;$B29,'Data Annex'!$K$1:$K$5000,0),MATCH(E$2,'Data Annex'!$K$1:$AO$1,0)),"")</f>
        <v>18.330048999999999</v>
      </c>
      <c r="F29" s="459">
        <f>IFERROR(INDEX('Data Annex'!$K$1:$AO$5000,MATCH(F$1&amp;"|"&amp;$B29,'Data Annex'!$K$1:$K$5000,0),MATCH(F$2,'Data Annex'!$K$1:$AO$1,0)),"")</f>
        <v>19.816412</v>
      </c>
      <c r="G29" s="459">
        <f>IFERROR(INDEX('Data Annex'!$K$1:$AO$5000,MATCH(G$1&amp;"|"&amp;$B29,'Data Annex'!$K$1:$K$5000,0),MATCH(G$2,'Data Annex'!$K$1:$AO$1,0)),"")</f>
        <v>20.623502999999999</v>
      </c>
      <c r="H29" s="460">
        <f>IFERROR(INDEX('Data Annex'!$K$1:$AO$5000,MATCH(H$1&amp;"|"&amp;$B29,'Data Annex'!$K$1:$K$5000,0),MATCH(H$2,'Data Annex'!$K$1:$AO$1,0)),"")</f>
        <v>21.547281999999999</v>
      </c>
      <c r="I29" s="461">
        <f>IFERROR(INDEX('Data Annex'!$K$1:$AO$5000,MATCH(I$1&amp;"|"&amp;$B29,'Data Annex'!$K$1:$K$5000,0),MATCH(I$2,'Data Annex'!$K$1:$AO$1,0)),"")</f>
        <v>7.0426679999999999</v>
      </c>
      <c r="J29" s="461">
        <f>IFERROR(INDEX('Data Annex'!$K$1:$AO$5000,MATCH(J$1&amp;"|"&amp;$B29,'Data Annex'!$K$1:$K$5000,0),MATCH(J$2,'Data Annex'!$K$1:$AO$1,0)),"")</f>
        <v>7.204853</v>
      </c>
      <c r="K29" s="461">
        <f>IFERROR(INDEX('Data Annex'!$K$1:$AO$5000,MATCH(K$1&amp;"|"&amp;$B29,'Data Annex'!$K$1:$K$5000,0),MATCH(K$2,'Data Annex'!$K$1:$AO$1,0)),"")</f>
        <v>7.3866139999999998</v>
      </c>
      <c r="L29" s="462">
        <f>IFERROR(INDEX('Data Annex'!$K$1:$AO$5000,MATCH(L$1&amp;"|"&amp;$B29,'Data Annex'!$K$1:$K$5000,0),MATCH(L$2,'Data Annex'!$K$1:$AO$1,0)),"")</f>
        <v>7.6143369999999999</v>
      </c>
      <c r="M29" s="461">
        <f>IFERROR(INDEX('Data Annex'!$K$1:$AO$5000,MATCH(M$1&amp;"|"&amp;$B29,'Data Annex'!$K$1:$K$5000,0),MATCH(M$2,'Data Annex'!$K$1:$AO$1,0)),"")</f>
        <v>5.7827909999999996</v>
      </c>
      <c r="N29" s="461">
        <f>IFERROR(INDEX('Data Annex'!$K$1:$AO$5000,MATCH(N$1&amp;"|"&amp;$B29,'Data Annex'!$K$1:$K$5000,0),MATCH(N$2,'Data Annex'!$K$1:$AO$1,0)),"")</f>
        <v>5.9514290000000001</v>
      </c>
      <c r="O29" s="461">
        <f>IFERROR(INDEX('Data Annex'!$K$1:$AO$5000,MATCH(O$1&amp;"|"&amp;$B29,'Data Annex'!$K$1:$K$5000,0),MATCH(O$2,'Data Annex'!$K$1:$AO$1,0)),"")</f>
        <v>6.1218870000000001</v>
      </c>
      <c r="P29" s="462">
        <f>IFERROR(INDEX('Data Annex'!$K$1:$AO$5000,MATCH(P$1&amp;"|"&amp;$B29,'Data Annex'!$K$1:$K$5000,0),MATCH(P$2,'Data Annex'!$K$1:$AO$1,0)),"")</f>
        <v>6.3474000000000004</v>
      </c>
      <c r="Q29" s="461">
        <f>IFERROR(INDEX('Data Annex'!$K$1:$AO$5000,MATCH(Q$1&amp;"|"&amp;$B29,'Data Annex'!$K$1:$K$5000,0),MATCH(Q$2,'Data Annex'!$K$1:$AO$1,0)),"")</f>
        <v>6.6981349999999997</v>
      </c>
      <c r="R29" s="461">
        <f>IFERROR(INDEX('Data Annex'!$K$1:$AO$5000,MATCH(R$1&amp;"|"&amp;$B29,'Data Annex'!$K$1:$K$5000,0),MATCH(R$2,'Data Annex'!$K$1:$AO$1,0)),"")</f>
        <v>6.5915309999999998</v>
      </c>
      <c r="S29" s="461">
        <f>IFERROR(INDEX('Data Annex'!$K$1:$AO$5000,MATCH(S$1&amp;"|"&amp;$B29,'Data Annex'!$K$1:$K$5000,0),MATCH(S$2,'Data Annex'!$K$1:$AO$1,0)),"")</f>
        <v>6.542897</v>
      </c>
      <c r="T29" s="462">
        <f>IFERROR(INDEX('Data Annex'!$K$1:$AO$5000,MATCH(T$1&amp;"|"&amp;$B29,'Data Annex'!$K$1:$K$5000,0),MATCH(T$2,'Data Annex'!$K$1:$AO$1,0)),"")</f>
        <v>6.0471320000000004</v>
      </c>
      <c r="U29" s="461">
        <f>IFERROR(INDEX('Data Annex'!$K$1:$AO$5000,MATCH(U$1&amp;"|"&amp;$B29,'Data Annex'!$K$1:$K$5000,0),MATCH(U$2,'Data Annex'!$K$1:$AO$1,0)),"")</f>
        <v>2.5651489999999999</v>
      </c>
      <c r="V29" s="461">
        <f>IFERROR(INDEX('Data Annex'!$K$1:$AO$5000,MATCH(V$1&amp;"|"&amp;$B29,'Data Annex'!$K$1:$K$5000,0),MATCH(V$2,'Data Annex'!$K$1:$AO$1,0)),"")</f>
        <v>2.4685830000000002</v>
      </c>
      <c r="W29" s="461">
        <f>IFERROR(INDEX('Data Annex'!$K$1:$AO$5000,MATCH(W$1&amp;"|"&amp;$B29,'Data Annex'!$K$1:$K$5000,0),MATCH(W$2,'Data Annex'!$K$1:$AO$1,0)),"")</f>
        <v>2.8887909999999999</v>
      </c>
      <c r="X29" s="462">
        <f>IFERROR(INDEX('Data Annex'!$K$1:$AO$5000,MATCH(X$1&amp;"|"&amp;$B29,'Data Annex'!$K$1:$K$5000,0),MATCH(X$2,'Data Annex'!$K$1:$AO$1,0)),"")</f>
        <v>3.846015</v>
      </c>
      <c r="Y29" s="461">
        <f>IFERROR(INDEX('Data Annex'!$K$1:$AO$5000,MATCH(Y$1&amp;"|"&amp;$B29,'Data Annex'!$K$1:$K$5000,0),MATCH(Y$2,'Data Annex'!$K$1:$AO$1,0)),"")</f>
        <v>3.5985510000000001</v>
      </c>
      <c r="Z29" s="461">
        <f>IFERROR(INDEX('Data Annex'!$K$1:$AO$5000,MATCH(Z$1&amp;"|"&amp;$B29,'Data Annex'!$K$1:$K$5000,0),MATCH(Z$2,'Data Annex'!$K$1:$AO$1,0)),"")</f>
        <v>3.6121569999999998</v>
      </c>
      <c r="AA29" s="461">
        <f>IFERROR(INDEX('Data Annex'!$K$1:$AO$5000,MATCH(AA$1&amp;"|"&amp;$B29,'Data Annex'!$K$1:$K$5000,0),MATCH(AA$2,'Data Annex'!$K$1:$AO$1,0)),"")</f>
        <v>3.559285</v>
      </c>
      <c r="AB29" s="462">
        <f>IFERROR(INDEX('Data Annex'!$K$1:$AO$5000,MATCH(AB$1&amp;"|"&amp;$B29,'Data Annex'!$K$1:$K$5000,0),MATCH(AB$2,'Data Annex'!$K$1:$AO$1,0)),"")</f>
        <v>3.8791549999999999</v>
      </c>
      <c r="AC29" s="31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  <c r="QR29"/>
      <c r="QS29"/>
      <c r="QT29"/>
      <c r="QU29"/>
      <c r="QV29"/>
      <c r="QW29"/>
      <c r="QX29"/>
      <c r="QY29"/>
      <c r="QZ29"/>
      <c r="RA29"/>
      <c r="RB29"/>
      <c r="RC29"/>
      <c r="RD29"/>
      <c r="RE29"/>
      <c r="RF29"/>
      <c r="RG29"/>
      <c r="RH29"/>
      <c r="RI29"/>
      <c r="RJ29"/>
      <c r="RK29"/>
      <c r="RL29"/>
      <c r="RM29"/>
      <c r="RN29"/>
      <c r="RO29"/>
      <c r="RP29"/>
      <c r="RQ29"/>
      <c r="RR29"/>
      <c r="RS29"/>
      <c r="RT29"/>
      <c r="RU29"/>
      <c r="RV29"/>
      <c r="RW29"/>
      <c r="RX29"/>
      <c r="RY29"/>
      <c r="RZ29"/>
      <c r="SA29"/>
      <c r="SB29"/>
      <c r="SC29"/>
      <c r="SD29"/>
      <c r="SE29"/>
      <c r="SF29"/>
      <c r="SG29"/>
      <c r="SH29"/>
      <c r="SI29"/>
      <c r="SJ29"/>
      <c r="SK29"/>
      <c r="SL29"/>
      <c r="SM29"/>
      <c r="SN29"/>
      <c r="SO29"/>
      <c r="SP29"/>
      <c r="SQ29"/>
      <c r="SR29"/>
      <c r="SS29"/>
      <c r="ST29"/>
      <c r="SU29"/>
      <c r="SV29"/>
      <c r="SW29"/>
      <c r="SX29"/>
      <c r="SY29"/>
      <c r="SZ29"/>
      <c r="TA29"/>
      <c r="TB29"/>
      <c r="TC29"/>
      <c r="TD29"/>
      <c r="TE29"/>
      <c r="TF29"/>
      <c r="TG29"/>
      <c r="TH29"/>
      <c r="TI29"/>
      <c r="TJ29"/>
      <c r="TK29"/>
      <c r="TL29"/>
      <c r="TM29"/>
      <c r="TN29"/>
      <c r="TO29"/>
      <c r="TP29"/>
      <c r="TQ29"/>
      <c r="TR29"/>
      <c r="TS29"/>
      <c r="TT29"/>
      <c r="TU29"/>
      <c r="TV29"/>
      <c r="TW29"/>
      <c r="TX29"/>
      <c r="TY29"/>
      <c r="TZ29"/>
      <c r="UA29"/>
      <c r="UB29"/>
      <c r="UC29"/>
      <c r="UD29"/>
      <c r="UE29"/>
      <c r="UF29"/>
      <c r="UG29"/>
      <c r="UH29"/>
      <c r="UI29"/>
      <c r="UJ29"/>
      <c r="UK29"/>
      <c r="UL29"/>
      <c r="UM29"/>
      <c r="UN29"/>
      <c r="UO29"/>
      <c r="UP29"/>
      <c r="UQ29"/>
      <c r="UR29"/>
      <c r="US29"/>
      <c r="UT29"/>
      <c r="UU29"/>
      <c r="UV29"/>
      <c r="UW29"/>
      <c r="UX29"/>
      <c r="UY29"/>
      <c r="UZ29"/>
      <c r="VA29"/>
      <c r="VB29"/>
      <c r="VC29"/>
      <c r="VD29"/>
      <c r="VE29"/>
      <c r="VF29"/>
      <c r="VG29"/>
      <c r="VH29"/>
      <c r="VI29"/>
      <c r="VJ29"/>
      <c r="VK29"/>
      <c r="VL29"/>
      <c r="VM29"/>
      <c r="VN29"/>
      <c r="VO29"/>
      <c r="VP29"/>
      <c r="VQ29"/>
      <c r="VR29"/>
      <c r="VS29"/>
      <c r="VT29"/>
      <c r="VU29"/>
      <c r="VV29"/>
      <c r="VW29"/>
      <c r="VX29"/>
      <c r="VY29"/>
      <c r="VZ29"/>
      <c r="WA29"/>
      <c r="WB29"/>
      <c r="WC29"/>
      <c r="WD29"/>
      <c r="WE29"/>
      <c r="WF29"/>
      <c r="WG29"/>
      <c r="WH29"/>
      <c r="WI29"/>
      <c r="WJ29"/>
      <c r="WK29"/>
      <c r="WL29"/>
      <c r="WM29"/>
      <c r="WN29"/>
      <c r="WO29"/>
      <c r="WP29"/>
      <c r="WQ29"/>
      <c r="WR29"/>
      <c r="WS29"/>
      <c r="WT29"/>
      <c r="WU29"/>
      <c r="WV29"/>
      <c r="WW29"/>
      <c r="WX29"/>
      <c r="WY29"/>
      <c r="WZ29"/>
      <c r="XA29"/>
      <c r="XB29"/>
      <c r="XC29"/>
      <c r="XD29"/>
      <c r="XE29"/>
      <c r="XF29"/>
      <c r="XG29"/>
      <c r="XH29"/>
      <c r="XI29"/>
      <c r="XJ29"/>
      <c r="XK29"/>
      <c r="XL29"/>
      <c r="XM29"/>
      <c r="XN29"/>
      <c r="XO29"/>
      <c r="XP29"/>
      <c r="XQ29"/>
      <c r="XR29"/>
      <c r="XS29"/>
      <c r="XT29"/>
      <c r="XU29"/>
      <c r="XV29"/>
      <c r="XW29"/>
      <c r="XX29"/>
      <c r="XY29"/>
      <c r="XZ29"/>
      <c r="YA29"/>
      <c r="YB29"/>
      <c r="YC29"/>
      <c r="YD29"/>
      <c r="YE29"/>
      <c r="YF29"/>
      <c r="YG29"/>
      <c r="YH29"/>
      <c r="YI29"/>
      <c r="YJ29"/>
      <c r="YK29"/>
      <c r="YL29"/>
      <c r="YM29"/>
      <c r="YN29"/>
      <c r="YO29"/>
      <c r="YP29"/>
      <c r="YQ29"/>
      <c r="YR29"/>
      <c r="YS29"/>
      <c r="YT29"/>
      <c r="YU29"/>
      <c r="YV29"/>
      <c r="YW29"/>
      <c r="YX29"/>
      <c r="YY29"/>
      <c r="YZ29"/>
      <c r="ZA29"/>
      <c r="ZB29"/>
      <c r="ZC29"/>
      <c r="ZD29"/>
      <c r="ZE29"/>
      <c r="ZF29"/>
      <c r="ZG29"/>
      <c r="ZH29"/>
      <c r="ZI29"/>
      <c r="ZJ29"/>
      <c r="ZK29"/>
      <c r="ZL29"/>
      <c r="ZM29"/>
      <c r="ZN29"/>
      <c r="ZO29"/>
      <c r="ZP29"/>
      <c r="ZQ29"/>
      <c r="ZR29"/>
      <c r="ZS29"/>
      <c r="ZT29"/>
      <c r="ZU29"/>
      <c r="ZV29"/>
      <c r="ZW29"/>
      <c r="ZX29"/>
      <c r="ZY29"/>
      <c r="ZZ29"/>
      <c r="AAA29"/>
      <c r="AAB29"/>
      <c r="AAC29"/>
      <c r="AAD29"/>
      <c r="AAE29"/>
      <c r="AAF29"/>
      <c r="AAG29"/>
      <c r="AAH29"/>
      <c r="AAI29"/>
      <c r="AAJ29"/>
      <c r="AAK29"/>
      <c r="AAL29"/>
      <c r="AAM29"/>
      <c r="AAN29"/>
      <c r="AAO29"/>
      <c r="AAP29"/>
      <c r="AAQ29"/>
      <c r="AAR29"/>
      <c r="AAS29"/>
      <c r="AAT29"/>
      <c r="AAU29"/>
      <c r="AAV29"/>
      <c r="AAW29"/>
      <c r="AAX29"/>
      <c r="AAY29"/>
      <c r="AAZ29"/>
      <c r="ABA29"/>
      <c r="ABB29"/>
      <c r="ABC29"/>
      <c r="ABD29"/>
      <c r="ABE29"/>
      <c r="ABF29"/>
      <c r="ABG29"/>
      <c r="ABH29"/>
      <c r="ABI29"/>
      <c r="ABJ29"/>
      <c r="ABK29"/>
      <c r="ABL29"/>
      <c r="ABM29"/>
      <c r="ABN29"/>
      <c r="ABO29"/>
      <c r="ABP29"/>
      <c r="ABQ29"/>
      <c r="ABR29"/>
      <c r="ABS29"/>
      <c r="ABT29"/>
      <c r="ABU29"/>
      <c r="ABV29"/>
      <c r="ABW29"/>
      <c r="ABX29"/>
      <c r="ABY29"/>
      <c r="ABZ29"/>
      <c r="ACA29"/>
      <c r="ACB29"/>
      <c r="ACC29"/>
      <c r="ACD29"/>
      <c r="ACE29"/>
      <c r="ACF29"/>
      <c r="ACG29"/>
      <c r="ACH29"/>
      <c r="ACI29"/>
      <c r="ACJ29"/>
      <c r="ACK29"/>
      <c r="ACL29"/>
      <c r="ACM29"/>
      <c r="ACN29"/>
      <c r="ACO29"/>
      <c r="ACP29"/>
      <c r="ACQ29"/>
      <c r="ACR29"/>
      <c r="ACS29"/>
      <c r="ACT29"/>
      <c r="ACU29"/>
      <c r="ACV29"/>
      <c r="ACW29"/>
      <c r="ACX29"/>
      <c r="ACY29"/>
      <c r="ACZ29"/>
      <c r="ADA29"/>
      <c r="ADB29"/>
      <c r="ADC29"/>
      <c r="ADD29"/>
      <c r="ADE29"/>
      <c r="ADF29"/>
      <c r="ADG29"/>
      <c r="ADH29"/>
      <c r="ADI29"/>
      <c r="ADJ29"/>
      <c r="ADK29"/>
      <c r="ADL29"/>
      <c r="ADM29"/>
      <c r="ADN29"/>
      <c r="ADO29"/>
      <c r="ADP29"/>
      <c r="ADQ29"/>
      <c r="ADR29"/>
      <c r="ADS29"/>
      <c r="ADT29"/>
      <c r="ADU29"/>
      <c r="ADV29"/>
      <c r="ADW29"/>
      <c r="ADX29"/>
      <c r="ADY29"/>
      <c r="ADZ29"/>
      <c r="AEA29"/>
      <c r="AEB29"/>
      <c r="AEC29"/>
      <c r="AED29"/>
      <c r="AEE29"/>
      <c r="AEF29"/>
      <c r="AEG29"/>
      <c r="AEH29"/>
      <c r="AEI29"/>
      <c r="AEJ29"/>
      <c r="AEK29"/>
      <c r="AEL29"/>
      <c r="AEM29"/>
      <c r="AEN29"/>
      <c r="AEO29"/>
      <c r="AEP29"/>
      <c r="AEQ29"/>
      <c r="AER29"/>
      <c r="AES29"/>
      <c r="AET29"/>
      <c r="AEU29"/>
      <c r="AEV29"/>
      <c r="AEW29"/>
      <c r="AEX29"/>
      <c r="AEY29"/>
      <c r="AEZ29"/>
      <c r="AFA29"/>
      <c r="AFB29"/>
      <c r="AFC29"/>
      <c r="AFD29"/>
      <c r="AFE29"/>
      <c r="AFF29"/>
      <c r="AFG29"/>
      <c r="AFH29"/>
      <c r="AFI29"/>
      <c r="AFJ29"/>
      <c r="AFK29"/>
      <c r="AFL29"/>
      <c r="AFM29"/>
      <c r="AFN29"/>
      <c r="AFO29"/>
      <c r="AFP29"/>
      <c r="AFQ29"/>
      <c r="AFR29"/>
      <c r="AFS29"/>
      <c r="AFT29"/>
      <c r="AFU29"/>
      <c r="AFV29"/>
      <c r="AFW29"/>
      <c r="AFX29"/>
      <c r="AFY29"/>
      <c r="AFZ29"/>
      <c r="AGA29"/>
      <c r="AGB29"/>
      <c r="AGC29"/>
      <c r="AGD29"/>
      <c r="AGE29"/>
      <c r="AGF29"/>
      <c r="AGG29"/>
      <c r="AGH29"/>
      <c r="AGI29"/>
      <c r="AGJ29"/>
      <c r="AGK29"/>
      <c r="AGL29"/>
      <c r="AGM29"/>
      <c r="AGN29"/>
      <c r="AGO29"/>
      <c r="AGP29"/>
      <c r="AGQ29"/>
      <c r="AGR29"/>
      <c r="AGS29"/>
      <c r="AGT29"/>
      <c r="AGU29"/>
      <c r="AGV29"/>
      <c r="AGW29"/>
      <c r="AGX29"/>
      <c r="AGY29"/>
      <c r="AGZ29"/>
      <c r="AHA29"/>
      <c r="AHB29"/>
      <c r="AHC29"/>
      <c r="AHD29"/>
      <c r="AHE29"/>
      <c r="AHF29"/>
      <c r="AHG29"/>
      <c r="AHH29"/>
      <c r="AHI29"/>
      <c r="AHJ29"/>
      <c r="AHK29"/>
      <c r="AHL29"/>
      <c r="AHM29"/>
      <c r="AHN29"/>
      <c r="AHO29"/>
      <c r="AHP29"/>
      <c r="AHQ29"/>
      <c r="AHR29"/>
      <c r="AHS29"/>
      <c r="AHT29"/>
      <c r="AHU29"/>
      <c r="AHV29"/>
      <c r="AHW29"/>
      <c r="AHX29"/>
      <c r="AHY29"/>
      <c r="AHZ29"/>
      <c r="AIA29"/>
      <c r="AIB29"/>
      <c r="AIC29"/>
      <c r="AID29"/>
      <c r="AIE29"/>
      <c r="AIF29"/>
      <c r="AIG29"/>
      <c r="AIH29"/>
      <c r="AII29"/>
      <c r="AIJ29"/>
      <c r="AIK29"/>
      <c r="AIL29"/>
      <c r="AIM29"/>
      <c r="AIN29"/>
      <c r="AIO29"/>
      <c r="AIP29"/>
      <c r="AIQ29"/>
      <c r="AIR29"/>
      <c r="AIS29"/>
      <c r="AIT29"/>
      <c r="AIU29"/>
      <c r="AIV29"/>
      <c r="AIW29"/>
      <c r="AIX29"/>
      <c r="AIY29"/>
      <c r="AIZ29"/>
      <c r="AJA29"/>
      <c r="AJB29"/>
      <c r="AJC29"/>
      <c r="AJD29"/>
      <c r="AJE29"/>
      <c r="AJF29"/>
      <c r="AJG29"/>
      <c r="AJH29"/>
      <c r="AJI29"/>
      <c r="AJJ29"/>
      <c r="AJK29"/>
      <c r="AJL29"/>
      <c r="AJM29"/>
      <c r="AJN29"/>
      <c r="AJO29"/>
      <c r="AJP29"/>
      <c r="AJQ29"/>
      <c r="AJR29"/>
      <c r="AJS29"/>
      <c r="AJT29"/>
      <c r="AJU29"/>
      <c r="AJV29"/>
      <c r="AJW29"/>
      <c r="AJX29"/>
      <c r="AJY29"/>
      <c r="AJZ29"/>
      <c r="AKA29"/>
      <c r="AKB29"/>
      <c r="AKC29"/>
      <c r="AKD29"/>
      <c r="AKE29"/>
      <c r="AKF29"/>
      <c r="AKG29"/>
      <c r="AKH29"/>
      <c r="AKI29"/>
      <c r="AKJ29"/>
      <c r="AKK29"/>
      <c r="AKL29"/>
      <c r="AKM29"/>
      <c r="AKN29"/>
      <c r="AKO29"/>
      <c r="AKP29"/>
      <c r="AKQ29"/>
      <c r="AKR29"/>
      <c r="AKS29"/>
      <c r="AKT29"/>
      <c r="AKU29"/>
      <c r="AKV29"/>
      <c r="AKW29"/>
      <c r="AKX29"/>
      <c r="AKY29"/>
      <c r="AKZ29"/>
      <c r="ALA29"/>
      <c r="ALB29"/>
      <c r="ALC29"/>
      <c r="ALD29"/>
      <c r="ALE29"/>
      <c r="ALF29"/>
      <c r="ALG29"/>
      <c r="ALH29"/>
      <c r="ALI29"/>
      <c r="ALJ29"/>
      <c r="ALK29"/>
      <c r="ALL29"/>
      <c r="ALM29"/>
      <c r="ALN29"/>
      <c r="ALO29"/>
      <c r="ALP29"/>
      <c r="ALQ29"/>
      <c r="ALR29"/>
      <c r="ALS29"/>
      <c r="ALT29"/>
      <c r="ALU29"/>
      <c r="ALV29"/>
      <c r="ALW29"/>
      <c r="ALX29"/>
      <c r="ALY29"/>
      <c r="ALZ29"/>
      <c r="AMA29"/>
      <c r="AMB29"/>
      <c r="AMC29"/>
      <c r="AMD29"/>
      <c r="AME29"/>
      <c r="AMF29"/>
      <c r="AMG29"/>
      <c r="AMH29"/>
      <c r="AMI29"/>
      <c r="AMJ29"/>
      <c r="AMK29"/>
      <c r="AML29"/>
      <c r="AMM29"/>
      <c r="AMN29"/>
      <c r="AMO29"/>
      <c r="AMP29"/>
      <c r="AMQ29"/>
      <c r="AMR29"/>
      <c r="AMS29"/>
      <c r="AMT29"/>
      <c r="AMU29"/>
      <c r="AMV29"/>
      <c r="AMW29"/>
      <c r="AMX29"/>
      <c r="AMY29"/>
      <c r="AMZ29"/>
      <c r="ANA29"/>
      <c r="ANB29"/>
      <c r="ANC29"/>
      <c r="AND29"/>
      <c r="ANE29"/>
      <c r="ANF29"/>
      <c r="ANG29"/>
      <c r="ANH29"/>
      <c r="ANI29"/>
      <c r="ANJ29"/>
      <c r="ANK29"/>
      <c r="ANL29"/>
      <c r="ANM29"/>
      <c r="ANN29"/>
      <c r="ANO29"/>
      <c r="ANP29"/>
      <c r="ANQ29"/>
      <c r="ANR29"/>
      <c r="ANS29"/>
      <c r="ANT29"/>
      <c r="ANU29"/>
      <c r="ANV29"/>
      <c r="ANW29"/>
      <c r="ANX29"/>
      <c r="ANY29"/>
      <c r="ANZ29"/>
      <c r="AOA29"/>
      <c r="AOB29"/>
      <c r="AOC29"/>
      <c r="AOD29"/>
      <c r="AOE29"/>
      <c r="AOF29"/>
      <c r="AOG29"/>
      <c r="AOH29"/>
      <c r="AOI29"/>
      <c r="AOJ29"/>
      <c r="AOK29"/>
      <c r="AOL29"/>
      <c r="AOM29"/>
      <c r="AON29"/>
      <c r="AOO29"/>
      <c r="AOP29"/>
      <c r="AOQ29"/>
      <c r="AOR29"/>
      <c r="AOS29"/>
      <c r="AOT29"/>
      <c r="AOU29"/>
      <c r="AOV29"/>
      <c r="AOW29"/>
      <c r="AOX29"/>
      <c r="AOY29"/>
      <c r="AOZ29"/>
      <c r="APA29"/>
      <c r="APB29"/>
      <c r="APC29"/>
      <c r="APD29"/>
      <c r="APE29"/>
      <c r="APF29"/>
      <c r="APG29"/>
      <c r="APH29"/>
      <c r="API29"/>
      <c r="APJ29"/>
      <c r="APK29"/>
      <c r="APL29"/>
      <c r="APM29"/>
      <c r="APN29"/>
      <c r="APO29"/>
      <c r="APP29"/>
      <c r="APQ29"/>
      <c r="APR29"/>
      <c r="APS29"/>
      <c r="APT29"/>
      <c r="APU29"/>
      <c r="APV29"/>
      <c r="APW29"/>
      <c r="APX29"/>
      <c r="APY29"/>
      <c r="APZ29"/>
      <c r="AQA29"/>
      <c r="AQB29"/>
      <c r="AQC29"/>
      <c r="AQD29"/>
      <c r="AQE29"/>
      <c r="AQF29"/>
      <c r="AQG29"/>
      <c r="AQH29"/>
      <c r="AQI29"/>
      <c r="AQJ29"/>
      <c r="AQK29"/>
      <c r="AQL29"/>
      <c r="AQM29"/>
      <c r="AQN29"/>
      <c r="AQO29"/>
      <c r="AQP29"/>
      <c r="AQQ29"/>
      <c r="AQR29"/>
      <c r="AQS29"/>
      <c r="AQT29"/>
      <c r="AQU29"/>
      <c r="AQV29"/>
      <c r="AQW29"/>
      <c r="AQX29"/>
      <c r="AQY29"/>
      <c r="AQZ29"/>
      <c r="ARA29"/>
      <c r="ARB29"/>
      <c r="ARC29"/>
      <c r="ARD29"/>
      <c r="ARE29"/>
      <c r="ARF29"/>
      <c r="ARG29"/>
      <c r="ARH29"/>
      <c r="ARI29"/>
      <c r="ARJ29"/>
      <c r="ARK29"/>
      <c r="ARL29"/>
      <c r="ARM29"/>
      <c r="ARN29"/>
      <c r="ARO29"/>
      <c r="ARP29"/>
      <c r="ARQ29"/>
      <c r="ARR29"/>
      <c r="ARS29"/>
      <c r="ART29"/>
      <c r="ARU29"/>
      <c r="ARV29"/>
      <c r="ARW29"/>
      <c r="ARX29"/>
      <c r="ARY29"/>
      <c r="ARZ29"/>
      <c r="ASA29"/>
      <c r="ASB29"/>
      <c r="ASC29"/>
      <c r="ASD29"/>
      <c r="ASE29"/>
      <c r="ASF29"/>
      <c r="ASG29"/>
      <c r="ASH29"/>
      <c r="ASI29"/>
      <c r="ASJ29"/>
      <c r="ASK29"/>
      <c r="ASL29"/>
      <c r="ASM29"/>
      <c r="ASN29"/>
      <c r="ASO29"/>
      <c r="ASP29"/>
      <c r="ASQ29"/>
      <c r="ASR29"/>
      <c r="ASS29"/>
      <c r="AST29"/>
      <c r="ASU29"/>
      <c r="ASV29"/>
      <c r="ASW29"/>
      <c r="ASX29"/>
      <c r="ASY29"/>
      <c r="ASZ29"/>
      <c r="ATA29"/>
      <c r="ATB29"/>
      <c r="ATC29"/>
      <c r="ATD29"/>
      <c r="ATE29"/>
      <c r="ATF29"/>
      <c r="ATG29"/>
      <c r="ATH29"/>
      <c r="ATI29"/>
      <c r="ATJ29"/>
      <c r="ATK29"/>
      <c r="ATL29"/>
      <c r="ATM29"/>
      <c r="ATN29"/>
      <c r="ATO29"/>
      <c r="ATP29"/>
      <c r="ATQ29"/>
      <c r="ATR29"/>
      <c r="ATS29"/>
      <c r="ATT29"/>
      <c r="ATU29"/>
      <c r="ATV29"/>
      <c r="ATW29"/>
      <c r="ATX29"/>
      <c r="ATY29"/>
      <c r="ATZ29"/>
      <c r="AUA29"/>
      <c r="AUB29"/>
      <c r="AUC29"/>
      <c r="AUD29"/>
      <c r="AUE29"/>
      <c r="AUF29"/>
      <c r="AUG29"/>
      <c r="AUH29"/>
      <c r="AUI29"/>
      <c r="AUJ29"/>
      <c r="AUK29"/>
      <c r="AUL29"/>
      <c r="AUM29"/>
      <c r="AUN29"/>
      <c r="AUO29"/>
      <c r="AUP29"/>
      <c r="AUQ29"/>
      <c r="AUR29"/>
      <c r="AUS29"/>
      <c r="AUT29"/>
      <c r="AUU29"/>
      <c r="AUV29"/>
      <c r="AUW29"/>
      <c r="AUX29"/>
      <c r="AUY29"/>
      <c r="AUZ29"/>
      <c r="AVA29"/>
      <c r="AVB29"/>
      <c r="AVC29"/>
      <c r="AVD29"/>
      <c r="AVE29"/>
      <c r="AVF29"/>
      <c r="AVG29"/>
      <c r="AVH29"/>
      <c r="AVI29"/>
      <c r="AVJ29"/>
      <c r="AVK29"/>
      <c r="AVL29"/>
      <c r="AVM29"/>
      <c r="AVN29"/>
      <c r="AVO29"/>
      <c r="AVP29"/>
      <c r="AVQ29"/>
      <c r="AVR29"/>
      <c r="AVS29"/>
      <c r="AVT29"/>
      <c r="AVU29"/>
      <c r="AVV29"/>
      <c r="AVW29"/>
      <c r="AVX29"/>
      <c r="AVY29"/>
      <c r="AVZ29"/>
      <c r="AWA29"/>
      <c r="AWB29"/>
      <c r="AWC29"/>
      <c r="AWD29"/>
      <c r="AWE29"/>
      <c r="AWF29"/>
      <c r="AWG29"/>
      <c r="AWH29"/>
      <c r="AWI29"/>
      <c r="AWJ29"/>
      <c r="AWK29"/>
      <c r="AWL29"/>
      <c r="AWM29"/>
      <c r="AWN29"/>
      <c r="AWO29"/>
      <c r="AWP29"/>
      <c r="AWQ29"/>
      <c r="AWR29"/>
      <c r="AWS29"/>
      <c r="AWT29"/>
      <c r="AWU29"/>
      <c r="AWV29"/>
      <c r="AWW29"/>
      <c r="AWX29"/>
      <c r="AWY29"/>
      <c r="AWZ29"/>
      <c r="AXA29"/>
      <c r="AXB29"/>
      <c r="AXC29"/>
      <c r="AXD29"/>
      <c r="AXE29"/>
      <c r="AXF29"/>
      <c r="AXG29"/>
      <c r="AXH29"/>
      <c r="AXI29"/>
      <c r="AXJ29"/>
      <c r="AXK29"/>
      <c r="AXL29"/>
      <c r="AXM29"/>
      <c r="AXN29"/>
      <c r="AXO29"/>
      <c r="AXP29"/>
      <c r="AXQ29"/>
      <c r="AXR29"/>
      <c r="AXS29"/>
      <c r="AXT29"/>
      <c r="AXU29"/>
      <c r="AXV29"/>
      <c r="AXW29"/>
      <c r="AXX29"/>
      <c r="AXY29"/>
      <c r="AXZ29"/>
      <c r="AYA29"/>
      <c r="AYB29"/>
      <c r="AYC29"/>
      <c r="AYD29"/>
      <c r="AYE29"/>
      <c r="AYF29"/>
      <c r="AYG29"/>
      <c r="AYH29"/>
      <c r="AYI29"/>
      <c r="AYJ29"/>
      <c r="AYK29"/>
      <c r="AYL29"/>
      <c r="AYM29"/>
      <c r="AYN29"/>
      <c r="AYO29"/>
      <c r="AYP29"/>
      <c r="AYQ29"/>
      <c r="AYR29"/>
      <c r="AYS29"/>
      <c r="AYT29"/>
      <c r="AYU29"/>
      <c r="AYV29"/>
      <c r="AYW29"/>
      <c r="AYX29"/>
      <c r="AYY29"/>
      <c r="AYZ29"/>
      <c r="AZA29"/>
      <c r="AZB29"/>
      <c r="AZC29"/>
      <c r="AZD29"/>
      <c r="AZE29"/>
      <c r="AZF29"/>
      <c r="AZG29"/>
      <c r="AZH29"/>
      <c r="AZI29"/>
      <c r="AZJ29"/>
      <c r="AZK29"/>
      <c r="AZL29"/>
      <c r="AZM29"/>
      <c r="AZN29"/>
      <c r="AZO29"/>
      <c r="AZP29"/>
      <c r="AZQ29"/>
      <c r="AZR29"/>
      <c r="AZS29"/>
      <c r="AZT29"/>
      <c r="AZU29"/>
      <c r="AZV29"/>
      <c r="AZW29"/>
      <c r="AZX29"/>
      <c r="AZY29"/>
      <c r="AZZ29"/>
      <c r="BAA29"/>
      <c r="BAB29"/>
      <c r="BAC29"/>
      <c r="BAD29"/>
      <c r="BAE29"/>
      <c r="BAF29"/>
      <c r="BAG29"/>
      <c r="BAH29"/>
      <c r="BAI29"/>
      <c r="BAJ29"/>
      <c r="BAK29"/>
      <c r="BAL29"/>
      <c r="BAM29"/>
      <c r="BAN29"/>
      <c r="BAO29"/>
      <c r="BAP29"/>
      <c r="BAQ29"/>
      <c r="BAR29"/>
      <c r="BAS29"/>
      <c r="BAT29"/>
      <c r="BAU29"/>
      <c r="BAV29"/>
      <c r="BAW29"/>
      <c r="BAX29"/>
      <c r="BAY29"/>
      <c r="BAZ29"/>
      <c r="BBA29"/>
      <c r="BBB29"/>
      <c r="BBC29"/>
      <c r="BBD29"/>
      <c r="BBE29"/>
      <c r="BBF29"/>
      <c r="BBG29"/>
      <c r="BBH29"/>
      <c r="BBI29"/>
      <c r="BBJ29"/>
      <c r="BBK29"/>
      <c r="BBL29"/>
      <c r="BBM29"/>
      <c r="BBN29"/>
      <c r="BBO29"/>
      <c r="BBP29"/>
      <c r="BBQ29"/>
      <c r="BBR29"/>
      <c r="BBS29"/>
      <c r="BBT29"/>
      <c r="BBU29"/>
      <c r="BBV29"/>
      <c r="BBW29"/>
      <c r="BBX29"/>
      <c r="BBY29"/>
      <c r="BBZ29"/>
      <c r="BCA29"/>
      <c r="BCB29"/>
      <c r="BCC29"/>
      <c r="BCD29"/>
      <c r="BCE29"/>
      <c r="BCF29"/>
      <c r="BCG29"/>
      <c r="BCH29"/>
      <c r="BCI29"/>
      <c r="BCJ29"/>
      <c r="BCK29"/>
      <c r="BCL29"/>
      <c r="BCM29"/>
      <c r="BCN29"/>
      <c r="BCO29"/>
      <c r="BCP29"/>
      <c r="BCQ29"/>
      <c r="BCR29"/>
      <c r="BCS29"/>
      <c r="BCT29"/>
      <c r="BCU29"/>
      <c r="BCV29"/>
      <c r="BCW29"/>
      <c r="BCX29"/>
      <c r="BCY29"/>
      <c r="BCZ29"/>
      <c r="BDA29"/>
      <c r="BDB29"/>
      <c r="BDC29"/>
      <c r="BDD29"/>
      <c r="BDE29"/>
      <c r="BDF29"/>
      <c r="BDG29"/>
      <c r="BDH29"/>
      <c r="BDI29"/>
      <c r="BDJ29"/>
      <c r="BDK29"/>
      <c r="BDL29"/>
      <c r="BDM29"/>
      <c r="BDN29"/>
      <c r="BDO29"/>
      <c r="BDP29"/>
      <c r="BDQ29"/>
      <c r="BDR29"/>
      <c r="BDS29"/>
      <c r="BDT29"/>
      <c r="BDU29"/>
      <c r="BDV29"/>
      <c r="BDW29"/>
      <c r="BDX29"/>
      <c r="BDY29"/>
      <c r="BDZ29"/>
      <c r="BEA29"/>
      <c r="BEB29"/>
      <c r="BEC29"/>
      <c r="BED29"/>
      <c r="BEE29"/>
      <c r="BEF29"/>
      <c r="BEG29"/>
      <c r="BEH29"/>
      <c r="BEI29"/>
      <c r="BEJ29"/>
      <c r="BEK29"/>
      <c r="BEL29"/>
      <c r="BEM29"/>
      <c r="BEN29"/>
      <c r="BEO29"/>
      <c r="BEP29"/>
      <c r="BEQ29"/>
      <c r="BER29"/>
      <c r="BES29"/>
      <c r="BET29"/>
      <c r="BEU29"/>
      <c r="BEV29"/>
      <c r="BEW29"/>
      <c r="BEX29"/>
      <c r="BEY29"/>
      <c r="BEZ29"/>
      <c r="BFA29"/>
      <c r="BFB29"/>
      <c r="BFC29"/>
      <c r="BFD29"/>
      <c r="BFE29"/>
      <c r="BFF29"/>
      <c r="BFG29"/>
      <c r="BFH29"/>
      <c r="BFI29"/>
      <c r="BFJ29"/>
      <c r="BFK29"/>
      <c r="BFL29"/>
      <c r="BFM29"/>
      <c r="BFN29"/>
      <c r="BFO29"/>
      <c r="BFP29"/>
      <c r="BFQ29"/>
      <c r="BFR29"/>
      <c r="BFS29"/>
      <c r="BFT29"/>
      <c r="BFU29"/>
      <c r="BFV29"/>
      <c r="BFW29"/>
      <c r="BFX29"/>
      <c r="BFY29"/>
      <c r="BFZ29"/>
      <c r="BGA29"/>
      <c r="BGB29"/>
      <c r="BGC29"/>
      <c r="BGD29"/>
      <c r="BGE29"/>
      <c r="BGF29"/>
      <c r="BGG29"/>
      <c r="BGH29"/>
      <c r="BGI29"/>
      <c r="BGJ29"/>
      <c r="BGK29"/>
      <c r="BGL29"/>
      <c r="BGM29"/>
      <c r="BGN29"/>
      <c r="BGO29"/>
      <c r="BGP29"/>
      <c r="BGQ29"/>
      <c r="BGR29"/>
      <c r="BGS29"/>
      <c r="BGT29"/>
      <c r="BGU29"/>
      <c r="BGV29"/>
      <c r="BGW29"/>
      <c r="BGX29"/>
      <c r="BGY29"/>
      <c r="BGZ29"/>
      <c r="BHA29"/>
      <c r="BHB29"/>
      <c r="BHC29"/>
      <c r="BHD29"/>
      <c r="BHE29"/>
      <c r="BHF29"/>
      <c r="BHG29"/>
      <c r="BHH29"/>
      <c r="BHI29"/>
      <c r="BHJ29"/>
      <c r="BHK29"/>
      <c r="BHL29"/>
      <c r="BHM29"/>
      <c r="BHN29"/>
      <c r="BHO29"/>
      <c r="BHP29"/>
      <c r="BHQ29"/>
      <c r="BHR29"/>
      <c r="BHS29"/>
      <c r="BHT29"/>
      <c r="BHU29"/>
      <c r="BHV29"/>
      <c r="BHW29"/>
      <c r="BHX29"/>
      <c r="BHY29"/>
      <c r="BHZ29"/>
      <c r="BIA29"/>
      <c r="BIB29"/>
      <c r="BIC29"/>
      <c r="BID29"/>
      <c r="BIE29"/>
      <c r="BIF29"/>
      <c r="BIG29"/>
      <c r="BIH29"/>
      <c r="BII29"/>
      <c r="BIJ29"/>
      <c r="BIK29"/>
      <c r="BIL29"/>
      <c r="BIM29"/>
      <c r="BIN29"/>
      <c r="BIO29"/>
      <c r="BIP29"/>
      <c r="BIQ29"/>
      <c r="BIR29"/>
      <c r="BIS29"/>
      <c r="BIT29"/>
      <c r="BIU29"/>
      <c r="BIV29"/>
      <c r="BIW29"/>
      <c r="BIX29"/>
      <c r="BIY29"/>
      <c r="BIZ29"/>
      <c r="BJA29"/>
      <c r="BJB29"/>
      <c r="BJC29"/>
      <c r="BJD29"/>
      <c r="BJE29"/>
      <c r="BJF29"/>
      <c r="BJG29"/>
      <c r="BJH29"/>
      <c r="BJI29"/>
      <c r="BJJ29"/>
      <c r="BJK29"/>
      <c r="BJL29"/>
      <c r="BJM29"/>
      <c r="BJN29"/>
      <c r="BJO29"/>
      <c r="BJP29"/>
      <c r="BJQ29"/>
      <c r="BJR29"/>
      <c r="BJS29"/>
      <c r="BJT29"/>
      <c r="BJU29"/>
      <c r="BJV29"/>
      <c r="BJW29"/>
      <c r="BJX29"/>
      <c r="BJY29"/>
      <c r="BJZ29"/>
      <c r="BKA29"/>
      <c r="BKB29"/>
      <c r="BKC29"/>
      <c r="BKD29"/>
      <c r="BKE29"/>
      <c r="BKF29"/>
      <c r="BKG29"/>
      <c r="BKH29"/>
      <c r="BKI29"/>
      <c r="BKJ29"/>
      <c r="BKK29"/>
      <c r="BKL29"/>
      <c r="BKM29"/>
      <c r="BKN29"/>
      <c r="BKO29"/>
      <c r="BKP29"/>
      <c r="BKQ29"/>
      <c r="BKR29"/>
      <c r="BKS29"/>
      <c r="BKT29"/>
      <c r="BKU29"/>
      <c r="BKV29"/>
      <c r="BKW29"/>
      <c r="BKX29"/>
      <c r="BKY29"/>
      <c r="BKZ29"/>
      <c r="BLA29"/>
      <c r="BLB29"/>
      <c r="BLC29"/>
      <c r="BLD29"/>
      <c r="BLE29"/>
      <c r="BLF29"/>
      <c r="BLG29"/>
      <c r="BLH29"/>
      <c r="BLI29"/>
      <c r="BLJ29"/>
      <c r="BLK29"/>
      <c r="BLL29"/>
      <c r="BLM29"/>
      <c r="BLN29"/>
      <c r="BLO29"/>
      <c r="BLP29"/>
      <c r="BLQ29"/>
      <c r="BLR29"/>
      <c r="BLS29"/>
      <c r="BLT29"/>
      <c r="BLU29"/>
      <c r="BLV29"/>
      <c r="BLW29"/>
      <c r="BLX29"/>
      <c r="BLY29"/>
      <c r="BLZ29"/>
      <c r="BMA29"/>
      <c r="BMB29"/>
      <c r="BMC29"/>
      <c r="BMD29"/>
      <c r="BME29"/>
      <c r="BMF29"/>
      <c r="BMG29"/>
      <c r="BMH29"/>
      <c r="BMI29"/>
      <c r="BMJ29"/>
      <c r="BMK29"/>
      <c r="BML29"/>
      <c r="BMM29"/>
      <c r="BMN29"/>
      <c r="BMO29"/>
      <c r="BMP29"/>
      <c r="BMQ29"/>
      <c r="BMR29"/>
      <c r="BMS29"/>
      <c r="BMT29"/>
      <c r="BMU29"/>
      <c r="BMV29"/>
      <c r="BMW29"/>
      <c r="BMX29"/>
      <c r="BMY29"/>
      <c r="BMZ29"/>
      <c r="BNA29"/>
      <c r="BNB29"/>
      <c r="BNC29"/>
      <c r="BND29"/>
      <c r="BNE29"/>
      <c r="BNF29"/>
      <c r="BNG29"/>
      <c r="BNH29"/>
      <c r="BNI29"/>
      <c r="BNJ29"/>
      <c r="BNK29"/>
      <c r="BNL29"/>
      <c r="BNM29"/>
      <c r="BNN29"/>
      <c r="BNO29"/>
      <c r="BNP29"/>
      <c r="BNQ29"/>
      <c r="BNR29"/>
      <c r="BNS29"/>
      <c r="BNT29"/>
      <c r="BNU29"/>
      <c r="BNV29"/>
      <c r="BNW29"/>
      <c r="BNX29"/>
      <c r="BNY29"/>
      <c r="BNZ29"/>
      <c r="BOA29"/>
      <c r="BOB29"/>
      <c r="BOC29"/>
      <c r="BOD29"/>
      <c r="BOE29"/>
      <c r="BOF29"/>
      <c r="BOG29"/>
      <c r="BOH29"/>
      <c r="BOI29"/>
      <c r="BOJ29"/>
      <c r="BOK29"/>
      <c r="BOL29"/>
      <c r="BOM29"/>
      <c r="BON29"/>
      <c r="BOO29"/>
      <c r="BOP29"/>
      <c r="BOQ29"/>
      <c r="BOR29"/>
      <c r="BOS29"/>
      <c r="BOT29"/>
      <c r="BOU29"/>
      <c r="BOV29"/>
      <c r="BOW29"/>
      <c r="BOX29"/>
      <c r="BOY29"/>
      <c r="BOZ29"/>
      <c r="BPA29"/>
      <c r="BPB29"/>
      <c r="BPC29"/>
      <c r="BPD29"/>
      <c r="BPE29"/>
      <c r="BPF29"/>
      <c r="BPG29"/>
      <c r="BPH29"/>
      <c r="BPI29"/>
      <c r="BPJ29"/>
      <c r="BPK29"/>
      <c r="BPL29"/>
      <c r="BPM29"/>
      <c r="BPN29"/>
      <c r="BPO29"/>
      <c r="BPP29"/>
      <c r="BPQ29"/>
      <c r="BPR29"/>
      <c r="BPS29"/>
      <c r="BPT29"/>
      <c r="BPU29"/>
      <c r="BPV29"/>
      <c r="BPW29"/>
      <c r="BPX29"/>
      <c r="BPY29"/>
      <c r="BPZ29"/>
      <c r="BQA29"/>
      <c r="BQB29"/>
      <c r="BQC29"/>
      <c r="BQD29"/>
      <c r="BQE29"/>
      <c r="BQF29"/>
      <c r="BQG29"/>
      <c r="BQH29"/>
      <c r="BQI29"/>
      <c r="BQJ29"/>
      <c r="BQK29"/>
      <c r="BQL29"/>
      <c r="BQM29"/>
      <c r="BQN29"/>
      <c r="BQO29"/>
      <c r="BQP29"/>
      <c r="BQQ29"/>
      <c r="BQR29"/>
      <c r="BQS29"/>
      <c r="BQT29"/>
      <c r="BQU29"/>
      <c r="BQV29"/>
      <c r="BQW29"/>
      <c r="BQX29"/>
      <c r="BQY29"/>
      <c r="BQZ29"/>
      <c r="BRA29"/>
      <c r="BRB29"/>
      <c r="BRC29"/>
      <c r="BRD29"/>
      <c r="BRE29"/>
      <c r="BRF29"/>
      <c r="BRG29"/>
      <c r="BRH29"/>
      <c r="BRI29"/>
      <c r="BRJ29"/>
      <c r="BRK29"/>
      <c r="BRL29"/>
      <c r="BRM29"/>
      <c r="BRN29"/>
      <c r="BRO29"/>
      <c r="BRP29"/>
      <c r="BRQ29"/>
      <c r="BRR29"/>
      <c r="BRS29"/>
      <c r="BRT29"/>
      <c r="BRU29"/>
      <c r="BRV29"/>
      <c r="BRW29"/>
      <c r="BRX29"/>
      <c r="BRY29"/>
      <c r="BRZ29"/>
      <c r="BSA29"/>
      <c r="BSB29"/>
      <c r="BSC29"/>
      <c r="BSD29"/>
      <c r="BSE29"/>
      <c r="BSF29"/>
      <c r="BSG29"/>
      <c r="BSH29"/>
      <c r="BSI29"/>
      <c r="BSJ29"/>
      <c r="BSK29"/>
      <c r="BSL29"/>
      <c r="BSM29"/>
      <c r="BSN29"/>
      <c r="BSO29"/>
      <c r="BSP29"/>
      <c r="BSQ29"/>
      <c r="BSR29"/>
      <c r="BSS29"/>
      <c r="BST29"/>
      <c r="BSU29"/>
      <c r="BSV29"/>
      <c r="BSW29"/>
      <c r="BSX29"/>
      <c r="BSY29"/>
      <c r="BSZ29"/>
      <c r="BTA29"/>
      <c r="BTB29"/>
      <c r="BTC29"/>
      <c r="BTD29"/>
      <c r="BTE29"/>
      <c r="BTF29"/>
      <c r="BTG29"/>
      <c r="BTH29"/>
      <c r="BTI29"/>
      <c r="BTJ29"/>
      <c r="BTK29"/>
      <c r="BTL29"/>
      <c r="BTM29"/>
      <c r="BTN29"/>
      <c r="BTO29"/>
      <c r="BTP29"/>
      <c r="BTQ29"/>
      <c r="BTR29"/>
      <c r="BTS29"/>
      <c r="BTT29"/>
      <c r="BTU29"/>
      <c r="BTV29"/>
      <c r="BTW29"/>
      <c r="BTX29"/>
      <c r="BTY29"/>
      <c r="BTZ29"/>
      <c r="BUA29"/>
      <c r="BUB29"/>
      <c r="BUC29"/>
      <c r="BUD29"/>
      <c r="BUE29"/>
      <c r="BUF29"/>
      <c r="BUG29"/>
      <c r="BUH29"/>
      <c r="BUI29"/>
      <c r="BUJ29"/>
      <c r="BUK29"/>
      <c r="BUL29"/>
      <c r="BUM29"/>
      <c r="BUN29"/>
      <c r="BUO29"/>
      <c r="BUP29"/>
      <c r="BUQ29"/>
      <c r="BUR29"/>
      <c r="BUS29"/>
      <c r="BUT29"/>
      <c r="BUU29"/>
      <c r="BUV29"/>
      <c r="BUW29"/>
      <c r="BUX29"/>
      <c r="BUY29"/>
      <c r="BUZ29"/>
      <c r="BVA29"/>
      <c r="BVB29"/>
      <c r="BVC29"/>
      <c r="BVD29"/>
      <c r="BVE29"/>
      <c r="BVF29"/>
      <c r="BVG29"/>
      <c r="BVH29"/>
      <c r="BVI29"/>
      <c r="BVJ29"/>
      <c r="BVK29"/>
      <c r="BVL29"/>
      <c r="BVM29"/>
      <c r="BVN29"/>
      <c r="BVO29"/>
      <c r="BVP29"/>
      <c r="BVQ29"/>
      <c r="BVR29"/>
      <c r="BVS29"/>
      <c r="BVT29"/>
      <c r="BVU29"/>
      <c r="BVV29"/>
      <c r="BVW29"/>
      <c r="BVX29"/>
      <c r="BVY29"/>
      <c r="BVZ29"/>
      <c r="BWA29"/>
      <c r="BWB29"/>
      <c r="BWC29"/>
      <c r="BWD29"/>
      <c r="BWE29"/>
      <c r="BWF29"/>
      <c r="BWG29"/>
      <c r="BWH29"/>
      <c r="BWI29"/>
      <c r="BWJ29"/>
      <c r="BWK29"/>
      <c r="BWL29"/>
      <c r="BWM29"/>
      <c r="BWN29"/>
      <c r="BWO29"/>
      <c r="BWP29"/>
      <c r="BWQ29"/>
      <c r="BWR29"/>
      <c r="BWS29"/>
      <c r="BWT29"/>
      <c r="BWU29"/>
      <c r="BWV29"/>
      <c r="BWW29"/>
      <c r="BWX29"/>
      <c r="BWY29"/>
      <c r="BWZ29"/>
      <c r="BXA29"/>
      <c r="BXB29"/>
      <c r="BXC29"/>
      <c r="BXD29"/>
      <c r="BXE29"/>
      <c r="BXF29"/>
      <c r="BXG29"/>
      <c r="BXH29"/>
      <c r="BXI29"/>
      <c r="BXJ29"/>
      <c r="BXK29"/>
      <c r="BXL29"/>
      <c r="BXM29"/>
      <c r="BXN29"/>
      <c r="BXO29"/>
      <c r="BXP29"/>
      <c r="BXQ29"/>
      <c r="BXR29"/>
      <c r="BXS29"/>
      <c r="BXT29"/>
      <c r="BXU29"/>
      <c r="BXV29"/>
      <c r="BXW29"/>
      <c r="BXX29"/>
      <c r="BXY29"/>
      <c r="BXZ29"/>
      <c r="BYA29"/>
      <c r="BYB29"/>
      <c r="BYC29"/>
      <c r="BYD29"/>
      <c r="BYE29"/>
      <c r="BYF29"/>
      <c r="BYG29"/>
      <c r="BYH29"/>
      <c r="BYI29"/>
      <c r="BYJ29"/>
      <c r="BYK29"/>
      <c r="BYL29"/>
      <c r="BYM29"/>
      <c r="BYN29"/>
      <c r="BYO29"/>
      <c r="BYP29"/>
      <c r="BYQ29"/>
      <c r="BYR29"/>
      <c r="BYS29"/>
      <c r="BYT29"/>
      <c r="BYU29"/>
      <c r="BYV29"/>
      <c r="BYW29"/>
      <c r="BYX29"/>
      <c r="BYY29"/>
      <c r="BYZ29"/>
      <c r="BZA29"/>
      <c r="BZB29"/>
      <c r="BZC29"/>
      <c r="BZD29"/>
      <c r="BZE29"/>
      <c r="BZF29"/>
      <c r="BZG29"/>
      <c r="BZH29"/>
      <c r="BZI29"/>
      <c r="BZJ29"/>
      <c r="BZK29"/>
      <c r="BZL29"/>
      <c r="BZM29"/>
      <c r="BZN29"/>
      <c r="BZO29"/>
      <c r="BZP29"/>
      <c r="BZQ29"/>
      <c r="BZR29"/>
      <c r="BZS29"/>
      <c r="BZT29"/>
      <c r="BZU29"/>
      <c r="BZV29"/>
      <c r="BZW29"/>
      <c r="BZX29"/>
      <c r="BZY29"/>
      <c r="BZZ29"/>
      <c r="CAA29"/>
      <c r="CAB29"/>
      <c r="CAC29"/>
      <c r="CAD29"/>
      <c r="CAE29"/>
      <c r="CAF29"/>
      <c r="CAG29"/>
      <c r="CAH29"/>
      <c r="CAI29"/>
      <c r="CAJ29"/>
      <c r="CAK29"/>
      <c r="CAL29"/>
      <c r="CAM29"/>
      <c r="CAN29"/>
      <c r="CAO29"/>
      <c r="CAP29"/>
      <c r="CAQ29"/>
      <c r="CAR29"/>
      <c r="CAS29"/>
      <c r="CAT29"/>
      <c r="CAU29"/>
      <c r="CAV29"/>
      <c r="CAW29"/>
      <c r="CAX29"/>
      <c r="CAY29"/>
      <c r="CAZ29"/>
      <c r="CBA29"/>
      <c r="CBB29"/>
      <c r="CBC29"/>
      <c r="CBD29"/>
      <c r="CBE29"/>
      <c r="CBF29"/>
      <c r="CBG29"/>
      <c r="CBH29"/>
      <c r="CBI29"/>
      <c r="CBJ29"/>
      <c r="CBK29"/>
      <c r="CBL29"/>
      <c r="CBM29"/>
      <c r="CBN29"/>
      <c r="CBO29"/>
      <c r="CBP29"/>
      <c r="CBQ29"/>
      <c r="CBR29"/>
      <c r="CBS29"/>
      <c r="CBT29"/>
      <c r="CBU29"/>
      <c r="CBV29"/>
      <c r="CBW29"/>
      <c r="CBX29"/>
      <c r="CBY29"/>
      <c r="CBZ29"/>
      <c r="CCA29"/>
      <c r="CCB29"/>
      <c r="CCC29"/>
      <c r="CCD29"/>
      <c r="CCE29"/>
      <c r="CCF29"/>
      <c r="CCG29"/>
      <c r="CCH29"/>
      <c r="CCI29"/>
      <c r="CCJ29"/>
      <c r="CCK29"/>
      <c r="CCL29"/>
      <c r="CCM29"/>
      <c r="CCN29"/>
      <c r="CCO29"/>
      <c r="CCP29"/>
      <c r="CCQ29"/>
      <c r="CCR29"/>
      <c r="CCS29"/>
      <c r="CCT29"/>
      <c r="CCU29"/>
      <c r="CCV29"/>
      <c r="CCW29"/>
      <c r="CCX29"/>
      <c r="CCY29"/>
      <c r="CCZ29"/>
      <c r="CDA29"/>
      <c r="CDB29"/>
      <c r="CDC29"/>
      <c r="CDD29"/>
      <c r="CDE29"/>
      <c r="CDF29"/>
      <c r="CDG29"/>
      <c r="CDH29"/>
      <c r="CDI29"/>
      <c r="CDJ29"/>
      <c r="CDK29"/>
      <c r="CDL29"/>
      <c r="CDM29"/>
      <c r="CDN29"/>
      <c r="CDO29"/>
      <c r="CDP29"/>
      <c r="CDQ29"/>
      <c r="CDR29"/>
      <c r="CDS29"/>
      <c r="CDT29"/>
      <c r="CDU29"/>
      <c r="CDV29"/>
      <c r="CDW29"/>
      <c r="CDX29"/>
      <c r="CDY29"/>
      <c r="CDZ29"/>
      <c r="CEA29"/>
      <c r="CEB29"/>
      <c r="CEC29"/>
      <c r="CED29"/>
      <c r="CEE29"/>
      <c r="CEF29"/>
      <c r="CEG29"/>
      <c r="CEH29"/>
      <c r="CEI29"/>
      <c r="CEJ29"/>
      <c r="CEK29"/>
      <c r="CEL29"/>
      <c r="CEM29"/>
      <c r="CEN29"/>
      <c r="CEO29"/>
      <c r="CEP29"/>
      <c r="CEQ29"/>
      <c r="CER29"/>
      <c r="CES29"/>
      <c r="CET29"/>
      <c r="CEU29"/>
      <c r="CEV29"/>
      <c r="CEW29"/>
      <c r="CEX29"/>
      <c r="CEY29"/>
      <c r="CEZ29"/>
      <c r="CFA29"/>
      <c r="CFB29"/>
      <c r="CFC29"/>
      <c r="CFD29"/>
      <c r="CFE29"/>
      <c r="CFF29"/>
      <c r="CFG29"/>
      <c r="CFH29"/>
      <c r="CFI29"/>
      <c r="CFJ29"/>
      <c r="CFK29"/>
      <c r="CFL29"/>
      <c r="CFM29"/>
      <c r="CFN29"/>
      <c r="CFO29"/>
      <c r="CFP29"/>
      <c r="CFQ29"/>
      <c r="CFR29"/>
      <c r="CFS29"/>
      <c r="CFT29"/>
      <c r="CFU29"/>
      <c r="CFV29"/>
      <c r="CFW29"/>
      <c r="CFX29"/>
      <c r="CFY29"/>
      <c r="CFZ29"/>
      <c r="CGA29"/>
      <c r="CGB29"/>
      <c r="CGC29"/>
      <c r="CGD29"/>
      <c r="CGE29"/>
      <c r="CGF29"/>
      <c r="CGG29"/>
      <c r="CGH29"/>
      <c r="CGI29"/>
      <c r="CGJ29"/>
      <c r="CGK29"/>
      <c r="CGL29"/>
      <c r="CGM29"/>
      <c r="CGN29"/>
      <c r="CGO29"/>
      <c r="CGP29"/>
      <c r="CGQ29"/>
      <c r="CGR29"/>
      <c r="CGS29"/>
      <c r="CGT29"/>
      <c r="CGU29"/>
      <c r="CGV29"/>
      <c r="CGW29"/>
      <c r="CGX29"/>
      <c r="CGY29"/>
      <c r="CGZ29"/>
      <c r="CHA29"/>
      <c r="CHB29"/>
      <c r="CHC29"/>
      <c r="CHD29"/>
      <c r="CHE29"/>
      <c r="CHF29"/>
      <c r="CHG29"/>
      <c r="CHH29"/>
      <c r="CHI29"/>
      <c r="CHJ29"/>
      <c r="CHK29"/>
      <c r="CHL29"/>
      <c r="CHM29"/>
      <c r="CHN29"/>
      <c r="CHO29"/>
      <c r="CHP29"/>
      <c r="CHQ29"/>
      <c r="CHR29"/>
      <c r="CHS29"/>
      <c r="CHT29"/>
      <c r="CHU29"/>
      <c r="CHV29"/>
      <c r="CHW29"/>
      <c r="CHX29"/>
      <c r="CHY29"/>
      <c r="CHZ29"/>
      <c r="CIA29"/>
      <c r="CIB29"/>
      <c r="CIC29"/>
      <c r="CID29"/>
      <c r="CIE29"/>
      <c r="CIF29"/>
      <c r="CIG29"/>
      <c r="CIH29"/>
      <c r="CII29"/>
      <c r="CIJ29"/>
      <c r="CIK29"/>
      <c r="CIL29"/>
      <c r="CIM29"/>
      <c r="CIN29"/>
      <c r="CIO29"/>
      <c r="CIP29"/>
      <c r="CIQ29"/>
      <c r="CIR29"/>
      <c r="CIS29"/>
      <c r="CIT29"/>
      <c r="CIU29"/>
      <c r="CIV29"/>
      <c r="CIW29"/>
      <c r="CIX29"/>
      <c r="CIY29"/>
      <c r="CIZ29"/>
      <c r="CJA29"/>
      <c r="CJB29"/>
      <c r="CJC29"/>
      <c r="CJD29"/>
      <c r="CJE29"/>
      <c r="CJF29"/>
      <c r="CJG29"/>
      <c r="CJH29"/>
      <c r="CJI29"/>
      <c r="CJJ29"/>
      <c r="CJK29"/>
      <c r="CJL29"/>
      <c r="CJM29"/>
      <c r="CJN29"/>
      <c r="CJO29"/>
      <c r="CJP29"/>
      <c r="CJQ29"/>
      <c r="CJR29"/>
      <c r="CJS29"/>
      <c r="CJT29"/>
      <c r="CJU29"/>
      <c r="CJV29"/>
      <c r="CJW29"/>
      <c r="CJX29"/>
      <c r="CJY29"/>
      <c r="CJZ29"/>
      <c r="CKA29"/>
      <c r="CKB29"/>
      <c r="CKC29"/>
      <c r="CKD29"/>
      <c r="CKE29"/>
      <c r="CKF29"/>
      <c r="CKG29"/>
      <c r="CKH29"/>
      <c r="CKI29"/>
      <c r="CKJ29"/>
      <c r="CKK29"/>
      <c r="CKL29"/>
      <c r="CKM29"/>
      <c r="CKN29"/>
      <c r="CKO29"/>
      <c r="CKP29"/>
      <c r="CKQ29"/>
      <c r="CKR29"/>
      <c r="CKS29"/>
      <c r="CKT29"/>
      <c r="CKU29"/>
      <c r="CKV29"/>
      <c r="CKW29"/>
      <c r="CKX29"/>
      <c r="CKY29"/>
      <c r="CKZ29"/>
      <c r="CLA29"/>
      <c r="CLB29"/>
      <c r="CLC29"/>
      <c r="CLD29"/>
      <c r="CLE29"/>
      <c r="CLF29"/>
      <c r="CLG29"/>
      <c r="CLH29"/>
      <c r="CLI29"/>
      <c r="CLJ29"/>
      <c r="CLK29"/>
      <c r="CLL29"/>
      <c r="CLM29"/>
      <c r="CLN29"/>
      <c r="CLO29"/>
      <c r="CLP29"/>
      <c r="CLQ29"/>
      <c r="CLR29"/>
      <c r="CLS29"/>
      <c r="CLT29"/>
      <c r="CLU29"/>
      <c r="CLV29"/>
      <c r="CLW29"/>
      <c r="CLX29"/>
      <c r="CLY29"/>
      <c r="CLZ29"/>
      <c r="CMA29"/>
      <c r="CMB29"/>
      <c r="CMC29"/>
      <c r="CMD29"/>
      <c r="CME29"/>
      <c r="CMF29"/>
      <c r="CMG29"/>
      <c r="CMH29"/>
      <c r="CMI29"/>
      <c r="CMJ29"/>
      <c r="CMK29"/>
      <c r="CML29"/>
      <c r="CMM29"/>
      <c r="CMN29"/>
      <c r="CMO29"/>
      <c r="CMP29"/>
      <c r="CMQ29"/>
      <c r="CMR29"/>
      <c r="CMS29"/>
      <c r="CMT29"/>
      <c r="CMU29"/>
      <c r="CMV29"/>
      <c r="CMW29"/>
      <c r="CMX29"/>
      <c r="CMY29"/>
      <c r="CMZ29"/>
      <c r="CNA29"/>
      <c r="CNB29"/>
      <c r="CNC29"/>
      <c r="CND29"/>
      <c r="CNE29"/>
      <c r="CNF29"/>
      <c r="CNG29"/>
      <c r="CNH29"/>
      <c r="CNI29"/>
      <c r="CNJ29"/>
      <c r="CNK29"/>
      <c r="CNL29"/>
      <c r="CNM29"/>
      <c r="CNN29"/>
      <c r="CNO29"/>
      <c r="CNP29"/>
      <c r="CNQ29"/>
      <c r="CNR29"/>
      <c r="CNS29"/>
      <c r="CNT29"/>
      <c r="CNU29"/>
      <c r="CNV29"/>
      <c r="CNW29"/>
      <c r="CNX29"/>
      <c r="CNY29"/>
      <c r="CNZ29"/>
      <c r="COA29"/>
      <c r="COB29"/>
      <c r="COC29"/>
      <c r="COD29"/>
      <c r="COE29"/>
      <c r="COF29"/>
      <c r="COG29"/>
      <c r="COH29"/>
      <c r="COI29"/>
      <c r="COJ29"/>
      <c r="COK29"/>
      <c r="COL29"/>
      <c r="COM29"/>
      <c r="CON29"/>
      <c r="COO29"/>
      <c r="COP29"/>
      <c r="COQ29"/>
      <c r="COR29"/>
      <c r="COS29"/>
      <c r="COT29"/>
      <c r="COU29"/>
      <c r="COV29"/>
      <c r="COW29"/>
      <c r="COX29"/>
      <c r="COY29"/>
      <c r="COZ29"/>
      <c r="CPA29"/>
      <c r="CPB29"/>
      <c r="CPC29"/>
      <c r="CPD29"/>
      <c r="CPE29"/>
      <c r="CPF29"/>
      <c r="CPG29"/>
      <c r="CPH29"/>
      <c r="CPI29"/>
      <c r="CPJ29"/>
      <c r="CPK29"/>
      <c r="CPL29"/>
      <c r="CPM29"/>
      <c r="CPN29"/>
      <c r="CPO29"/>
      <c r="CPP29"/>
      <c r="CPQ29"/>
      <c r="CPR29"/>
      <c r="CPS29"/>
      <c r="CPT29"/>
      <c r="CPU29"/>
      <c r="CPV29"/>
      <c r="CPW29"/>
      <c r="CPX29"/>
      <c r="CPY29"/>
      <c r="CPZ29"/>
      <c r="CQA29"/>
      <c r="CQB29"/>
      <c r="CQC29"/>
      <c r="CQD29"/>
      <c r="CQE29"/>
      <c r="CQF29"/>
      <c r="CQG29"/>
      <c r="CQH29"/>
      <c r="CQI29"/>
      <c r="CQJ29"/>
      <c r="CQK29"/>
      <c r="CQL29"/>
      <c r="CQM29"/>
      <c r="CQN29"/>
      <c r="CQO29"/>
      <c r="CQP29"/>
      <c r="CQQ29"/>
      <c r="CQR29"/>
      <c r="CQS29"/>
      <c r="CQT29"/>
      <c r="CQU29"/>
      <c r="CQV29"/>
      <c r="CQW29"/>
      <c r="CQX29"/>
      <c r="CQY29"/>
      <c r="CQZ29"/>
      <c r="CRA29"/>
      <c r="CRB29"/>
      <c r="CRC29"/>
      <c r="CRD29"/>
      <c r="CRE29"/>
      <c r="CRF29"/>
      <c r="CRG29"/>
      <c r="CRH29"/>
      <c r="CRI29"/>
      <c r="CRJ29"/>
      <c r="CRK29"/>
      <c r="CRL29"/>
      <c r="CRM29"/>
      <c r="CRN29"/>
      <c r="CRO29"/>
      <c r="CRP29"/>
      <c r="CRQ29"/>
      <c r="CRR29"/>
      <c r="CRS29"/>
      <c r="CRT29"/>
      <c r="CRU29"/>
      <c r="CRV29"/>
      <c r="CRW29"/>
      <c r="CRX29"/>
      <c r="CRY29"/>
      <c r="CRZ29"/>
      <c r="CSA29"/>
      <c r="CSB29"/>
      <c r="CSC29"/>
      <c r="CSD29"/>
      <c r="CSE29"/>
      <c r="CSF29"/>
      <c r="CSG29"/>
      <c r="CSH29"/>
      <c r="CSI29"/>
      <c r="CSJ29"/>
      <c r="CSK29"/>
      <c r="CSL29"/>
      <c r="CSM29"/>
      <c r="CSN29"/>
      <c r="CSO29"/>
      <c r="CSP29"/>
      <c r="CSQ29"/>
      <c r="CSR29"/>
      <c r="CSS29"/>
      <c r="CST29"/>
      <c r="CSU29"/>
      <c r="CSV29"/>
      <c r="CSW29"/>
      <c r="CSX29"/>
      <c r="CSY29"/>
      <c r="CSZ29"/>
      <c r="CTA29"/>
      <c r="CTB29"/>
      <c r="CTC29"/>
      <c r="CTD29"/>
      <c r="CTE29"/>
      <c r="CTF29"/>
      <c r="CTG29"/>
      <c r="CTH29"/>
      <c r="CTI29"/>
      <c r="CTJ29"/>
      <c r="CTK29"/>
      <c r="CTL29"/>
      <c r="CTM29"/>
      <c r="CTN29"/>
      <c r="CTO29"/>
      <c r="CTP29"/>
      <c r="CTQ29"/>
      <c r="CTR29"/>
      <c r="CTS29"/>
      <c r="CTT29"/>
      <c r="CTU29"/>
      <c r="CTV29"/>
      <c r="CTW29"/>
      <c r="CTX29"/>
      <c r="CTY29"/>
      <c r="CTZ29"/>
      <c r="CUA29"/>
      <c r="CUB29"/>
      <c r="CUC29"/>
      <c r="CUD29"/>
      <c r="CUE29"/>
      <c r="CUF29"/>
      <c r="CUG29"/>
      <c r="CUH29"/>
      <c r="CUI29"/>
      <c r="CUJ29"/>
      <c r="CUK29"/>
      <c r="CUL29"/>
      <c r="CUM29"/>
      <c r="CUN29"/>
      <c r="CUO29"/>
      <c r="CUP29"/>
      <c r="CUQ29"/>
      <c r="CUR29"/>
      <c r="CUS29"/>
      <c r="CUT29"/>
      <c r="CUU29"/>
      <c r="CUV29"/>
      <c r="CUW29"/>
      <c r="CUX29"/>
      <c r="CUY29"/>
      <c r="CUZ29"/>
      <c r="CVA29"/>
      <c r="CVB29"/>
      <c r="CVC29"/>
      <c r="CVD29"/>
      <c r="CVE29"/>
      <c r="CVF29"/>
      <c r="CVG29"/>
      <c r="CVH29"/>
      <c r="CVI29"/>
      <c r="CVJ29"/>
      <c r="CVK29"/>
      <c r="CVL29"/>
      <c r="CVM29"/>
      <c r="CVN29"/>
      <c r="CVO29"/>
      <c r="CVP29"/>
      <c r="CVQ29"/>
      <c r="CVR29"/>
      <c r="CVS29"/>
      <c r="CVT29"/>
      <c r="CVU29"/>
      <c r="CVV29"/>
      <c r="CVW29"/>
      <c r="CVX29"/>
      <c r="CVY29"/>
      <c r="CVZ29"/>
      <c r="CWA29"/>
      <c r="CWB29"/>
      <c r="CWC29"/>
      <c r="CWD29"/>
      <c r="CWE29"/>
      <c r="CWF29"/>
      <c r="CWG29"/>
      <c r="CWH29"/>
      <c r="CWI29"/>
      <c r="CWJ29"/>
      <c r="CWK29"/>
      <c r="CWL29"/>
      <c r="CWM29"/>
      <c r="CWN29"/>
      <c r="CWO29"/>
      <c r="CWP29"/>
      <c r="CWQ29"/>
      <c r="CWR29"/>
      <c r="CWS29"/>
      <c r="CWT29"/>
      <c r="CWU29"/>
      <c r="CWV29"/>
      <c r="CWW29"/>
      <c r="CWX29"/>
      <c r="CWY29"/>
      <c r="CWZ29"/>
      <c r="CXA29"/>
      <c r="CXB29"/>
      <c r="CXC29"/>
      <c r="CXD29"/>
      <c r="CXE29"/>
      <c r="CXF29"/>
      <c r="CXG29"/>
      <c r="CXH29"/>
      <c r="CXI29"/>
      <c r="CXJ29"/>
      <c r="CXK29"/>
      <c r="CXL29"/>
      <c r="CXM29"/>
      <c r="CXN29"/>
      <c r="CXO29"/>
      <c r="CXP29"/>
      <c r="CXQ29"/>
      <c r="CXR29"/>
      <c r="CXS29"/>
      <c r="CXT29"/>
      <c r="CXU29"/>
      <c r="CXV29"/>
      <c r="CXW29"/>
      <c r="CXX29"/>
      <c r="CXY29"/>
      <c r="CXZ29"/>
      <c r="CYA29"/>
      <c r="CYB29"/>
      <c r="CYC29"/>
      <c r="CYD29"/>
      <c r="CYE29"/>
      <c r="CYF29"/>
      <c r="CYG29"/>
      <c r="CYH29"/>
      <c r="CYI29"/>
      <c r="CYJ29"/>
      <c r="CYK29"/>
      <c r="CYL29"/>
      <c r="CYM29"/>
      <c r="CYN29"/>
      <c r="CYO29"/>
      <c r="CYP29"/>
      <c r="CYQ29"/>
      <c r="CYR29"/>
      <c r="CYS29"/>
      <c r="CYT29"/>
      <c r="CYU29"/>
      <c r="CYV29"/>
      <c r="CYW29"/>
      <c r="CYX29"/>
      <c r="CYY29"/>
      <c r="CYZ29"/>
      <c r="CZA29"/>
      <c r="CZB29"/>
      <c r="CZC29"/>
      <c r="CZD29"/>
      <c r="CZE29"/>
      <c r="CZF29"/>
      <c r="CZG29"/>
      <c r="CZH29"/>
      <c r="CZI29"/>
      <c r="CZJ29"/>
      <c r="CZK29"/>
      <c r="CZL29"/>
      <c r="CZM29"/>
      <c r="CZN29"/>
      <c r="CZO29"/>
      <c r="CZP29"/>
      <c r="CZQ29"/>
      <c r="CZR29"/>
      <c r="CZS29"/>
      <c r="CZT29"/>
      <c r="CZU29"/>
      <c r="CZV29"/>
      <c r="CZW29"/>
      <c r="CZX29"/>
      <c r="CZY29"/>
      <c r="CZZ29"/>
      <c r="DAA29"/>
      <c r="DAB29"/>
      <c r="DAC29"/>
      <c r="DAD29"/>
      <c r="DAE29"/>
      <c r="DAF29"/>
      <c r="DAG29"/>
      <c r="DAH29"/>
      <c r="DAI29"/>
      <c r="DAJ29"/>
      <c r="DAK29"/>
      <c r="DAL29"/>
      <c r="DAM29"/>
      <c r="DAN29"/>
      <c r="DAO29"/>
      <c r="DAP29"/>
      <c r="DAQ29"/>
      <c r="DAR29"/>
      <c r="DAS29"/>
      <c r="DAT29"/>
      <c r="DAU29"/>
      <c r="DAV29"/>
      <c r="DAW29"/>
      <c r="DAX29"/>
      <c r="DAY29"/>
      <c r="DAZ29"/>
      <c r="DBA29"/>
      <c r="DBB29"/>
      <c r="DBC29"/>
      <c r="DBD29"/>
      <c r="DBE29"/>
      <c r="DBF29"/>
      <c r="DBG29"/>
      <c r="DBH29"/>
      <c r="DBI29"/>
      <c r="DBJ29"/>
      <c r="DBK29"/>
      <c r="DBL29"/>
      <c r="DBM29"/>
      <c r="DBN29"/>
      <c r="DBO29"/>
      <c r="DBP29"/>
      <c r="DBQ29"/>
      <c r="DBR29"/>
      <c r="DBS29"/>
      <c r="DBT29"/>
      <c r="DBU29"/>
      <c r="DBV29"/>
      <c r="DBW29"/>
      <c r="DBX29"/>
      <c r="DBY29"/>
      <c r="DBZ29"/>
      <c r="DCA29"/>
      <c r="DCB29"/>
      <c r="DCC29"/>
      <c r="DCD29"/>
      <c r="DCE29"/>
      <c r="DCF29"/>
      <c r="DCG29"/>
      <c r="DCH29"/>
      <c r="DCI29"/>
      <c r="DCJ29"/>
      <c r="DCK29"/>
      <c r="DCL29"/>
      <c r="DCM29"/>
      <c r="DCN29"/>
      <c r="DCO29"/>
      <c r="DCP29"/>
      <c r="DCQ29"/>
      <c r="DCR29"/>
      <c r="DCS29"/>
      <c r="DCT29"/>
      <c r="DCU29"/>
      <c r="DCV29"/>
      <c r="DCW29"/>
      <c r="DCX29"/>
      <c r="DCY29"/>
      <c r="DCZ29"/>
      <c r="DDA29"/>
      <c r="DDB29"/>
      <c r="DDC29"/>
      <c r="DDD29"/>
      <c r="DDE29"/>
      <c r="DDF29"/>
      <c r="DDG29"/>
      <c r="DDH29"/>
      <c r="DDI29"/>
      <c r="DDJ29"/>
      <c r="DDK29"/>
      <c r="DDL29"/>
      <c r="DDM29"/>
      <c r="DDN29"/>
      <c r="DDO29"/>
      <c r="DDP29"/>
      <c r="DDQ29"/>
      <c r="DDR29"/>
      <c r="DDS29"/>
      <c r="DDT29"/>
      <c r="DDU29"/>
      <c r="DDV29"/>
      <c r="DDW29"/>
      <c r="DDX29"/>
      <c r="DDY29"/>
      <c r="DDZ29"/>
      <c r="DEA29"/>
      <c r="DEB29"/>
      <c r="DEC29"/>
      <c r="DED29"/>
      <c r="DEE29"/>
      <c r="DEF29"/>
      <c r="DEG29"/>
      <c r="DEH29"/>
      <c r="DEI29"/>
      <c r="DEJ29"/>
      <c r="DEK29"/>
      <c r="DEL29"/>
      <c r="DEM29"/>
      <c r="DEN29"/>
      <c r="DEO29"/>
      <c r="DEP29"/>
      <c r="DEQ29"/>
      <c r="DER29"/>
      <c r="DES29"/>
      <c r="DET29"/>
      <c r="DEU29"/>
      <c r="DEV29"/>
      <c r="DEW29"/>
      <c r="DEX29"/>
      <c r="DEY29"/>
      <c r="DEZ29"/>
      <c r="DFA29"/>
      <c r="DFB29"/>
      <c r="DFC29"/>
      <c r="DFD29"/>
      <c r="DFE29"/>
      <c r="DFF29"/>
      <c r="DFG29"/>
      <c r="DFH29"/>
      <c r="DFI29"/>
      <c r="DFJ29"/>
      <c r="DFK29"/>
      <c r="DFL29"/>
      <c r="DFM29"/>
      <c r="DFN29"/>
      <c r="DFO29"/>
      <c r="DFP29"/>
      <c r="DFQ29"/>
      <c r="DFR29"/>
      <c r="DFS29"/>
      <c r="DFT29"/>
      <c r="DFU29"/>
      <c r="DFV29"/>
      <c r="DFW29"/>
      <c r="DFX29"/>
      <c r="DFY29"/>
      <c r="DFZ29"/>
      <c r="DGA29"/>
      <c r="DGB29"/>
      <c r="DGC29"/>
      <c r="DGD29"/>
      <c r="DGE29"/>
      <c r="DGF29"/>
      <c r="DGG29"/>
      <c r="DGH29"/>
      <c r="DGI29"/>
      <c r="DGJ29"/>
      <c r="DGK29"/>
      <c r="DGL29"/>
      <c r="DGM29"/>
      <c r="DGN29"/>
      <c r="DGO29"/>
      <c r="DGP29"/>
      <c r="DGQ29"/>
      <c r="DGR29"/>
      <c r="DGS29"/>
      <c r="DGT29"/>
      <c r="DGU29"/>
      <c r="DGV29"/>
      <c r="DGW29"/>
      <c r="DGX29"/>
      <c r="DGY29"/>
      <c r="DGZ29"/>
      <c r="DHA29"/>
      <c r="DHB29"/>
      <c r="DHC29"/>
      <c r="DHD29"/>
      <c r="DHE29"/>
      <c r="DHF29"/>
      <c r="DHG29"/>
      <c r="DHH29"/>
      <c r="DHI29"/>
      <c r="DHJ29"/>
      <c r="DHK29"/>
      <c r="DHL29"/>
      <c r="DHM29"/>
      <c r="DHN29"/>
      <c r="DHO29"/>
      <c r="DHP29"/>
      <c r="DHQ29"/>
      <c r="DHR29"/>
      <c r="DHS29"/>
      <c r="DHT29"/>
      <c r="DHU29"/>
      <c r="DHV29"/>
      <c r="DHW29"/>
      <c r="DHX29"/>
      <c r="DHY29"/>
      <c r="DHZ29"/>
      <c r="DIA29"/>
      <c r="DIB29"/>
      <c r="DIC29"/>
      <c r="DID29"/>
      <c r="DIE29"/>
      <c r="DIF29"/>
      <c r="DIG29"/>
      <c r="DIH29"/>
      <c r="DII29"/>
      <c r="DIJ29"/>
      <c r="DIK29"/>
      <c r="DIL29"/>
      <c r="DIM29"/>
      <c r="DIN29"/>
      <c r="DIO29"/>
      <c r="DIP29"/>
      <c r="DIQ29"/>
      <c r="DIR29"/>
      <c r="DIS29"/>
      <c r="DIT29"/>
      <c r="DIU29"/>
      <c r="DIV29"/>
      <c r="DIW29"/>
      <c r="DIX29"/>
      <c r="DIY29"/>
      <c r="DIZ29"/>
      <c r="DJA29"/>
      <c r="DJB29"/>
      <c r="DJC29"/>
      <c r="DJD29"/>
      <c r="DJE29"/>
      <c r="DJF29"/>
      <c r="DJG29"/>
      <c r="DJH29"/>
      <c r="DJI29"/>
      <c r="DJJ29"/>
      <c r="DJK29"/>
      <c r="DJL29"/>
      <c r="DJM29"/>
      <c r="DJN29"/>
      <c r="DJO29"/>
      <c r="DJP29"/>
      <c r="DJQ29"/>
      <c r="DJR29"/>
      <c r="DJS29"/>
      <c r="DJT29"/>
      <c r="DJU29"/>
      <c r="DJV29"/>
      <c r="DJW29"/>
      <c r="DJX29"/>
      <c r="DJY29"/>
      <c r="DJZ29"/>
      <c r="DKA29"/>
      <c r="DKB29"/>
      <c r="DKC29"/>
      <c r="DKD29"/>
      <c r="DKE29"/>
      <c r="DKF29"/>
      <c r="DKG29"/>
      <c r="DKH29"/>
      <c r="DKI29"/>
      <c r="DKJ29"/>
      <c r="DKK29"/>
      <c r="DKL29"/>
      <c r="DKM29"/>
      <c r="DKN29"/>
      <c r="DKO29"/>
      <c r="DKP29"/>
      <c r="DKQ29"/>
      <c r="DKR29"/>
      <c r="DKS29"/>
      <c r="DKT29"/>
      <c r="DKU29"/>
      <c r="DKV29"/>
      <c r="DKW29"/>
      <c r="DKX29"/>
      <c r="DKY29"/>
      <c r="DKZ29"/>
      <c r="DLA29"/>
      <c r="DLB29"/>
      <c r="DLC29"/>
      <c r="DLD29"/>
      <c r="DLE29"/>
      <c r="DLF29"/>
      <c r="DLG29"/>
      <c r="DLH29"/>
      <c r="DLI29"/>
      <c r="DLJ29"/>
      <c r="DLK29"/>
      <c r="DLL29"/>
      <c r="DLM29"/>
      <c r="DLN29"/>
      <c r="DLO29"/>
      <c r="DLP29"/>
      <c r="DLQ29"/>
      <c r="DLR29"/>
      <c r="DLS29"/>
      <c r="DLT29"/>
      <c r="DLU29"/>
      <c r="DLV29"/>
      <c r="DLW29"/>
      <c r="DLX29"/>
      <c r="DLY29"/>
      <c r="DLZ29"/>
      <c r="DMA29"/>
      <c r="DMB29"/>
      <c r="DMC29"/>
      <c r="DMD29"/>
      <c r="DME29"/>
      <c r="DMF29"/>
      <c r="DMG29"/>
      <c r="DMH29"/>
      <c r="DMI29"/>
      <c r="DMJ29"/>
      <c r="DMK29"/>
      <c r="DML29"/>
      <c r="DMM29"/>
      <c r="DMN29"/>
      <c r="DMO29"/>
      <c r="DMP29"/>
      <c r="DMQ29"/>
      <c r="DMR29"/>
      <c r="DMS29"/>
      <c r="DMT29"/>
      <c r="DMU29"/>
      <c r="DMV29"/>
      <c r="DMW29"/>
      <c r="DMX29"/>
      <c r="DMY29"/>
      <c r="DMZ29"/>
      <c r="DNA29"/>
      <c r="DNB29"/>
      <c r="DNC29"/>
      <c r="DND29"/>
      <c r="DNE29"/>
      <c r="DNF29"/>
      <c r="DNG29"/>
      <c r="DNH29"/>
      <c r="DNI29"/>
      <c r="DNJ29"/>
      <c r="DNK29"/>
      <c r="DNL29"/>
      <c r="DNM29"/>
      <c r="DNN29"/>
      <c r="DNO29"/>
      <c r="DNP29"/>
      <c r="DNQ29"/>
      <c r="DNR29"/>
      <c r="DNS29"/>
      <c r="DNT29"/>
      <c r="DNU29"/>
      <c r="DNV29"/>
      <c r="DNW29"/>
      <c r="DNX29"/>
      <c r="DNY29"/>
      <c r="DNZ29"/>
      <c r="DOA29"/>
      <c r="DOB29"/>
      <c r="DOC29"/>
      <c r="DOD29"/>
      <c r="DOE29"/>
      <c r="DOF29"/>
      <c r="DOG29"/>
      <c r="DOH29"/>
      <c r="DOI29"/>
      <c r="DOJ29"/>
      <c r="DOK29"/>
      <c r="DOL29"/>
      <c r="DOM29"/>
      <c r="DON29"/>
      <c r="DOO29"/>
      <c r="DOP29"/>
      <c r="DOQ29"/>
      <c r="DOR29"/>
      <c r="DOS29"/>
      <c r="DOT29"/>
      <c r="DOU29"/>
      <c r="DOV29"/>
      <c r="DOW29"/>
      <c r="DOX29"/>
      <c r="DOY29"/>
      <c r="DOZ29"/>
      <c r="DPA29"/>
      <c r="DPB29"/>
      <c r="DPC29"/>
      <c r="DPD29"/>
      <c r="DPE29"/>
      <c r="DPF29"/>
      <c r="DPG29"/>
      <c r="DPH29"/>
      <c r="DPI29"/>
      <c r="DPJ29"/>
      <c r="DPK29"/>
      <c r="DPL29"/>
      <c r="DPM29"/>
      <c r="DPN29"/>
      <c r="DPO29"/>
      <c r="DPP29"/>
      <c r="DPQ29"/>
      <c r="DPR29"/>
      <c r="DPS29"/>
      <c r="DPT29"/>
      <c r="DPU29"/>
      <c r="DPV29"/>
      <c r="DPW29"/>
      <c r="DPX29"/>
      <c r="DPY29"/>
      <c r="DPZ29"/>
      <c r="DQA29"/>
      <c r="DQB29"/>
      <c r="DQC29"/>
      <c r="DQD29"/>
      <c r="DQE29"/>
      <c r="DQF29"/>
      <c r="DQG29"/>
      <c r="DQH29"/>
      <c r="DQI29"/>
      <c r="DQJ29"/>
      <c r="DQK29"/>
      <c r="DQL29"/>
      <c r="DQM29"/>
      <c r="DQN29"/>
      <c r="DQO29"/>
      <c r="DQP29"/>
      <c r="DQQ29"/>
      <c r="DQR29"/>
      <c r="DQS29"/>
      <c r="DQT29"/>
      <c r="DQU29"/>
      <c r="DQV29"/>
      <c r="DQW29"/>
      <c r="DQX29"/>
      <c r="DQY29"/>
      <c r="DQZ29"/>
      <c r="DRA29"/>
      <c r="DRB29"/>
      <c r="DRC29"/>
      <c r="DRD29"/>
      <c r="DRE29"/>
      <c r="DRF29"/>
      <c r="DRG29"/>
      <c r="DRH29"/>
      <c r="DRI29"/>
      <c r="DRJ29"/>
      <c r="DRK29"/>
      <c r="DRL29"/>
      <c r="DRM29"/>
      <c r="DRN29"/>
      <c r="DRO29"/>
      <c r="DRP29"/>
      <c r="DRQ29"/>
      <c r="DRR29"/>
      <c r="DRS29"/>
      <c r="DRT29"/>
      <c r="DRU29"/>
      <c r="DRV29"/>
      <c r="DRW29"/>
      <c r="DRX29"/>
      <c r="DRY29"/>
      <c r="DRZ29"/>
      <c r="DSA29"/>
      <c r="DSB29"/>
      <c r="DSC29"/>
      <c r="DSD29"/>
      <c r="DSE29"/>
      <c r="DSF29"/>
      <c r="DSG29"/>
      <c r="DSH29"/>
      <c r="DSI29"/>
      <c r="DSJ29"/>
      <c r="DSK29"/>
      <c r="DSL29"/>
      <c r="DSM29"/>
      <c r="DSN29"/>
      <c r="DSO29"/>
      <c r="DSP29"/>
      <c r="DSQ29"/>
      <c r="DSR29"/>
      <c r="DSS29"/>
      <c r="DST29"/>
      <c r="DSU29"/>
      <c r="DSV29"/>
      <c r="DSW29"/>
      <c r="DSX29"/>
      <c r="DSY29"/>
      <c r="DSZ29"/>
      <c r="DTA29"/>
      <c r="DTB29"/>
      <c r="DTC29"/>
      <c r="DTD29"/>
      <c r="DTE29"/>
      <c r="DTF29"/>
      <c r="DTG29"/>
      <c r="DTH29"/>
      <c r="DTI29"/>
      <c r="DTJ29"/>
      <c r="DTK29"/>
      <c r="DTL29"/>
      <c r="DTM29"/>
      <c r="DTN29"/>
      <c r="DTO29"/>
      <c r="DTP29"/>
      <c r="DTQ29"/>
      <c r="DTR29"/>
      <c r="DTS29"/>
      <c r="DTT29"/>
      <c r="DTU29"/>
      <c r="DTV29"/>
      <c r="DTW29"/>
      <c r="DTX29"/>
      <c r="DTY29"/>
      <c r="DTZ29"/>
      <c r="DUA29"/>
      <c r="DUB29"/>
      <c r="DUC29"/>
      <c r="DUD29"/>
      <c r="DUE29"/>
      <c r="DUF29"/>
      <c r="DUG29"/>
      <c r="DUH29"/>
      <c r="DUI29"/>
      <c r="DUJ29"/>
      <c r="DUK29"/>
      <c r="DUL29"/>
      <c r="DUM29"/>
      <c r="DUN29"/>
      <c r="DUO29"/>
      <c r="DUP29"/>
      <c r="DUQ29"/>
      <c r="DUR29"/>
      <c r="DUS29"/>
      <c r="DUT29"/>
      <c r="DUU29"/>
      <c r="DUV29"/>
      <c r="DUW29"/>
      <c r="DUX29"/>
      <c r="DUY29"/>
      <c r="DUZ29"/>
      <c r="DVA29"/>
      <c r="DVB29"/>
      <c r="DVC29"/>
      <c r="DVD29"/>
      <c r="DVE29"/>
      <c r="DVF29"/>
      <c r="DVG29"/>
      <c r="DVH29"/>
      <c r="DVI29"/>
      <c r="DVJ29"/>
      <c r="DVK29"/>
      <c r="DVL29"/>
      <c r="DVM29"/>
      <c r="DVN29"/>
      <c r="DVO29"/>
      <c r="DVP29"/>
      <c r="DVQ29"/>
      <c r="DVR29"/>
      <c r="DVS29"/>
      <c r="DVT29"/>
      <c r="DVU29"/>
      <c r="DVV29"/>
      <c r="DVW29"/>
      <c r="DVX29"/>
      <c r="DVY29"/>
      <c r="DVZ29"/>
      <c r="DWA29"/>
      <c r="DWB29"/>
      <c r="DWC29"/>
      <c r="DWD29"/>
      <c r="DWE29"/>
      <c r="DWF29"/>
      <c r="DWG29"/>
      <c r="DWH29"/>
      <c r="DWI29"/>
      <c r="DWJ29"/>
      <c r="DWK29"/>
      <c r="DWL29"/>
      <c r="DWM29"/>
      <c r="DWN29"/>
      <c r="DWO29"/>
      <c r="DWP29"/>
      <c r="DWQ29"/>
      <c r="DWR29"/>
      <c r="DWS29"/>
      <c r="DWT29"/>
      <c r="DWU29"/>
      <c r="DWV29"/>
      <c r="DWW29"/>
      <c r="DWX29"/>
      <c r="DWY29"/>
      <c r="DWZ29"/>
      <c r="DXA29"/>
      <c r="DXB29"/>
      <c r="DXC29"/>
      <c r="DXD29"/>
      <c r="DXE29"/>
      <c r="DXF29"/>
      <c r="DXG29"/>
      <c r="DXH29"/>
      <c r="DXI29"/>
      <c r="DXJ29"/>
      <c r="DXK29"/>
      <c r="DXL29"/>
      <c r="DXM29"/>
      <c r="DXN29"/>
      <c r="DXO29"/>
      <c r="DXP29"/>
      <c r="DXQ29"/>
      <c r="DXR29"/>
      <c r="DXS29"/>
      <c r="DXT29"/>
      <c r="DXU29"/>
      <c r="DXV29"/>
      <c r="DXW29"/>
      <c r="DXX29"/>
      <c r="DXY29"/>
      <c r="DXZ29"/>
      <c r="DYA29"/>
      <c r="DYB29"/>
      <c r="DYC29"/>
      <c r="DYD29"/>
      <c r="DYE29"/>
      <c r="DYF29"/>
      <c r="DYG29"/>
      <c r="DYH29"/>
      <c r="DYI29"/>
      <c r="DYJ29"/>
      <c r="DYK29"/>
      <c r="DYL29"/>
      <c r="DYM29"/>
      <c r="DYN29"/>
      <c r="DYO29"/>
      <c r="DYP29"/>
      <c r="DYQ29"/>
      <c r="DYR29"/>
      <c r="DYS29"/>
      <c r="DYT29"/>
      <c r="DYU29"/>
      <c r="DYV29"/>
      <c r="DYW29"/>
      <c r="DYX29"/>
      <c r="DYY29"/>
      <c r="DYZ29"/>
      <c r="DZA29"/>
      <c r="DZB29"/>
      <c r="DZC29"/>
      <c r="DZD29"/>
      <c r="DZE29"/>
      <c r="DZF29"/>
      <c r="DZG29"/>
      <c r="DZH29"/>
      <c r="DZI29"/>
      <c r="DZJ29"/>
      <c r="DZK29"/>
      <c r="DZL29"/>
      <c r="DZM29"/>
      <c r="DZN29"/>
      <c r="DZO29"/>
      <c r="DZP29"/>
      <c r="DZQ29"/>
      <c r="DZR29"/>
      <c r="DZS29"/>
      <c r="DZT29"/>
      <c r="DZU29"/>
      <c r="DZV29"/>
      <c r="DZW29"/>
      <c r="DZX29"/>
      <c r="DZY29"/>
      <c r="DZZ29"/>
      <c r="EAA29"/>
      <c r="EAB29"/>
      <c r="EAC29"/>
      <c r="EAD29"/>
      <c r="EAE29"/>
      <c r="EAF29"/>
      <c r="EAG29"/>
      <c r="EAH29"/>
      <c r="EAI29"/>
      <c r="EAJ29"/>
      <c r="EAK29"/>
      <c r="EAL29"/>
      <c r="EAM29"/>
      <c r="EAN29"/>
      <c r="EAO29"/>
      <c r="EAP29"/>
      <c r="EAQ29"/>
      <c r="EAR29"/>
      <c r="EAS29"/>
      <c r="EAT29"/>
      <c r="EAU29"/>
      <c r="EAV29"/>
      <c r="EAW29"/>
      <c r="EAX29"/>
      <c r="EAY29"/>
      <c r="EAZ29"/>
      <c r="EBA29"/>
      <c r="EBB29"/>
      <c r="EBC29"/>
      <c r="EBD29"/>
      <c r="EBE29"/>
      <c r="EBF29"/>
      <c r="EBG29"/>
      <c r="EBH29"/>
      <c r="EBI29"/>
      <c r="EBJ29"/>
      <c r="EBK29"/>
      <c r="EBL29"/>
      <c r="EBM29"/>
      <c r="EBN29"/>
      <c r="EBO29"/>
      <c r="EBP29"/>
      <c r="EBQ29"/>
      <c r="EBR29"/>
      <c r="EBS29"/>
      <c r="EBT29"/>
      <c r="EBU29"/>
      <c r="EBV29"/>
      <c r="EBW29"/>
      <c r="EBX29"/>
      <c r="EBY29"/>
      <c r="EBZ29"/>
      <c r="ECA29"/>
      <c r="ECB29"/>
      <c r="ECC29"/>
      <c r="ECD29"/>
      <c r="ECE29"/>
      <c r="ECF29"/>
      <c r="ECG29"/>
      <c r="ECH29"/>
      <c r="ECI29"/>
      <c r="ECJ29"/>
      <c r="ECK29"/>
      <c r="ECL29"/>
      <c r="ECM29"/>
      <c r="ECN29"/>
      <c r="ECO29"/>
      <c r="ECP29"/>
      <c r="ECQ29"/>
      <c r="ECR29"/>
      <c r="ECS29"/>
      <c r="ECT29"/>
      <c r="ECU29"/>
      <c r="ECV29"/>
      <c r="ECW29"/>
      <c r="ECX29"/>
      <c r="ECY29"/>
      <c r="ECZ29"/>
      <c r="EDA29"/>
      <c r="EDB29"/>
      <c r="EDC29"/>
      <c r="EDD29"/>
      <c r="EDE29"/>
      <c r="EDF29"/>
      <c r="EDG29"/>
      <c r="EDH29"/>
      <c r="EDI29"/>
      <c r="EDJ29"/>
      <c r="EDK29"/>
      <c r="EDL29"/>
      <c r="EDM29"/>
      <c r="EDN29"/>
      <c r="EDO29"/>
      <c r="EDP29"/>
      <c r="EDQ29"/>
      <c r="EDR29"/>
      <c r="EDS29"/>
      <c r="EDT29"/>
      <c r="EDU29"/>
      <c r="EDV29"/>
      <c r="EDW29"/>
      <c r="EDX29"/>
      <c r="EDY29"/>
      <c r="EDZ29"/>
      <c r="EEA29"/>
      <c r="EEB29"/>
      <c r="EEC29"/>
      <c r="EED29"/>
      <c r="EEE29"/>
      <c r="EEF29"/>
      <c r="EEG29"/>
      <c r="EEH29"/>
      <c r="EEI29"/>
      <c r="EEJ29"/>
      <c r="EEK29"/>
      <c r="EEL29"/>
      <c r="EEM29"/>
      <c r="EEN29"/>
      <c r="EEO29"/>
      <c r="EEP29"/>
      <c r="EEQ29"/>
      <c r="EER29"/>
      <c r="EES29"/>
      <c r="EET29"/>
      <c r="EEU29"/>
      <c r="EEV29"/>
      <c r="EEW29"/>
      <c r="EEX29"/>
      <c r="EEY29"/>
      <c r="EEZ29"/>
      <c r="EFA29"/>
      <c r="EFB29"/>
      <c r="EFC29"/>
      <c r="EFD29"/>
      <c r="EFE29"/>
      <c r="EFF29"/>
      <c r="EFG29"/>
      <c r="EFH29"/>
      <c r="EFI29"/>
      <c r="EFJ29"/>
      <c r="EFK29"/>
      <c r="EFL29"/>
      <c r="EFM29"/>
      <c r="EFN29"/>
      <c r="EFO29"/>
      <c r="EFP29"/>
      <c r="EFQ29"/>
      <c r="EFR29"/>
      <c r="EFS29"/>
      <c r="EFT29"/>
      <c r="EFU29"/>
      <c r="EFV29"/>
      <c r="EFW29"/>
      <c r="EFX29"/>
      <c r="EFY29"/>
      <c r="EFZ29"/>
      <c r="EGA29"/>
      <c r="EGB29"/>
      <c r="EGC29"/>
      <c r="EGD29"/>
      <c r="EGE29"/>
      <c r="EGF29"/>
      <c r="EGG29"/>
      <c r="EGH29"/>
      <c r="EGI29"/>
      <c r="EGJ29"/>
      <c r="EGK29"/>
      <c r="EGL29"/>
      <c r="EGM29"/>
      <c r="EGN29"/>
      <c r="EGO29"/>
      <c r="EGP29"/>
      <c r="EGQ29"/>
      <c r="EGR29"/>
      <c r="EGS29"/>
      <c r="EGT29"/>
      <c r="EGU29"/>
      <c r="EGV29"/>
      <c r="EGW29"/>
      <c r="EGX29"/>
      <c r="EGY29"/>
      <c r="EGZ29"/>
      <c r="EHA29"/>
      <c r="EHB29"/>
      <c r="EHC29"/>
      <c r="EHD29"/>
      <c r="EHE29"/>
      <c r="EHF29"/>
      <c r="EHG29"/>
      <c r="EHH29"/>
      <c r="EHI29"/>
      <c r="EHJ29"/>
      <c r="EHK29"/>
      <c r="EHL29"/>
      <c r="EHM29"/>
      <c r="EHN29"/>
      <c r="EHO29"/>
      <c r="EHP29"/>
      <c r="EHQ29"/>
      <c r="EHR29"/>
      <c r="EHS29"/>
      <c r="EHT29"/>
      <c r="EHU29"/>
      <c r="EHV29"/>
      <c r="EHW29"/>
      <c r="EHX29"/>
      <c r="EHY29"/>
      <c r="EHZ29"/>
      <c r="EIA29"/>
      <c r="EIB29"/>
      <c r="EIC29"/>
      <c r="EID29"/>
      <c r="EIE29"/>
      <c r="EIF29"/>
      <c r="EIG29"/>
      <c r="EIH29"/>
      <c r="EII29"/>
      <c r="EIJ29"/>
      <c r="EIK29"/>
      <c r="EIL29"/>
      <c r="EIM29"/>
      <c r="EIN29"/>
      <c r="EIO29"/>
      <c r="EIP29"/>
      <c r="EIQ29"/>
      <c r="EIR29"/>
      <c r="EIS29"/>
      <c r="EIT29"/>
      <c r="EIU29"/>
      <c r="EIV29"/>
      <c r="EIW29"/>
      <c r="EIX29"/>
      <c r="EIY29"/>
      <c r="EIZ29"/>
      <c r="EJA29"/>
      <c r="EJB29"/>
      <c r="EJC29"/>
      <c r="EJD29"/>
      <c r="EJE29"/>
      <c r="EJF29"/>
      <c r="EJG29"/>
      <c r="EJH29"/>
      <c r="EJI29"/>
      <c r="EJJ29"/>
      <c r="EJK29"/>
      <c r="EJL29"/>
      <c r="EJM29"/>
      <c r="EJN29"/>
      <c r="EJO29"/>
      <c r="EJP29"/>
      <c r="EJQ29"/>
      <c r="EJR29"/>
      <c r="EJS29"/>
      <c r="EJT29"/>
      <c r="EJU29"/>
      <c r="EJV29"/>
      <c r="EJW29"/>
      <c r="EJX29"/>
      <c r="EJY29"/>
      <c r="EJZ29"/>
      <c r="EKA29"/>
      <c r="EKB29"/>
      <c r="EKC29"/>
      <c r="EKD29"/>
      <c r="EKE29"/>
      <c r="EKF29"/>
      <c r="EKG29"/>
      <c r="EKH29"/>
      <c r="EKI29"/>
      <c r="EKJ29"/>
      <c r="EKK29"/>
      <c r="EKL29"/>
      <c r="EKM29"/>
      <c r="EKN29"/>
      <c r="EKO29"/>
      <c r="EKP29"/>
      <c r="EKQ29"/>
      <c r="EKR29"/>
      <c r="EKS29"/>
      <c r="EKT29"/>
      <c r="EKU29"/>
      <c r="EKV29"/>
      <c r="EKW29"/>
      <c r="EKX29"/>
      <c r="EKY29"/>
      <c r="EKZ29"/>
      <c r="ELA29"/>
      <c r="ELB29"/>
      <c r="ELC29"/>
      <c r="ELD29"/>
      <c r="ELE29"/>
      <c r="ELF29"/>
      <c r="ELG29"/>
      <c r="ELH29"/>
      <c r="ELI29"/>
      <c r="ELJ29"/>
      <c r="ELK29"/>
      <c r="ELL29"/>
      <c r="ELM29"/>
      <c r="ELN29"/>
      <c r="ELO29"/>
      <c r="ELP29"/>
      <c r="ELQ29"/>
      <c r="ELR29"/>
      <c r="ELS29"/>
      <c r="ELT29"/>
      <c r="ELU29"/>
      <c r="ELV29"/>
      <c r="ELW29"/>
      <c r="ELX29"/>
      <c r="ELY29"/>
      <c r="ELZ29"/>
      <c r="EMA29"/>
      <c r="EMB29"/>
      <c r="EMC29"/>
      <c r="EMD29"/>
      <c r="EME29"/>
      <c r="EMF29"/>
      <c r="EMG29"/>
      <c r="EMH29"/>
      <c r="EMI29"/>
      <c r="EMJ29"/>
      <c r="EMK29"/>
      <c r="EML29"/>
      <c r="EMM29"/>
      <c r="EMN29"/>
      <c r="EMO29"/>
      <c r="EMP29"/>
      <c r="EMQ29"/>
      <c r="EMR29"/>
      <c r="EMS29"/>
      <c r="EMT29"/>
      <c r="EMU29"/>
      <c r="EMV29"/>
      <c r="EMW29"/>
      <c r="EMX29"/>
      <c r="EMY29"/>
      <c r="EMZ29"/>
      <c r="ENA29"/>
      <c r="ENB29"/>
      <c r="ENC29"/>
      <c r="END29"/>
      <c r="ENE29"/>
      <c r="ENF29"/>
      <c r="ENG29"/>
      <c r="ENH29"/>
      <c r="ENI29"/>
      <c r="ENJ29"/>
      <c r="ENK29"/>
      <c r="ENL29"/>
      <c r="ENM29"/>
      <c r="ENN29"/>
      <c r="ENO29"/>
      <c r="ENP29"/>
      <c r="ENQ29"/>
      <c r="ENR29"/>
      <c r="ENS29"/>
      <c r="ENT29"/>
      <c r="ENU29"/>
      <c r="ENV29"/>
      <c r="ENW29"/>
      <c r="ENX29"/>
      <c r="ENY29"/>
      <c r="ENZ29"/>
      <c r="EOA29"/>
      <c r="EOB29"/>
      <c r="EOC29"/>
      <c r="EOD29"/>
      <c r="EOE29"/>
      <c r="EOF29"/>
      <c r="EOG29"/>
      <c r="EOH29"/>
      <c r="EOI29"/>
      <c r="EOJ29"/>
      <c r="EOK29"/>
      <c r="EOL29"/>
      <c r="EOM29"/>
      <c r="EON29"/>
      <c r="EOO29"/>
      <c r="EOP29"/>
      <c r="EOQ29"/>
      <c r="EOR29"/>
      <c r="EOS29"/>
      <c r="EOT29"/>
      <c r="EOU29"/>
      <c r="EOV29"/>
      <c r="EOW29"/>
      <c r="EOX29"/>
      <c r="EOY29"/>
      <c r="EOZ29"/>
      <c r="EPA29"/>
      <c r="EPB29"/>
      <c r="EPC29"/>
      <c r="EPD29"/>
      <c r="EPE29"/>
      <c r="EPF29"/>
      <c r="EPG29"/>
      <c r="EPH29"/>
      <c r="EPI29"/>
      <c r="EPJ29"/>
      <c r="EPK29"/>
      <c r="EPL29"/>
      <c r="EPM29"/>
      <c r="EPN29"/>
      <c r="EPO29"/>
      <c r="EPP29"/>
      <c r="EPQ29"/>
      <c r="EPR29"/>
      <c r="EPS29"/>
      <c r="EPT29"/>
      <c r="EPU29"/>
      <c r="EPV29"/>
      <c r="EPW29"/>
      <c r="EPX29"/>
      <c r="EPY29"/>
      <c r="EPZ29"/>
      <c r="EQA29"/>
      <c r="EQB29"/>
      <c r="EQC29"/>
      <c r="EQD29"/>
      <c r="EQE29"/>
      <c r="EQF29"/>
      <c r="EQG29"/>
      <c r="EQH29"/>
      <c r="EQI29"/>
      <c r="EQJ29"/>
      <c r="EQK29"/>
      <c r="EQL29"/>
      <c r="EQM29"/>
      <c r="EQN29"/>
      <c r="EQO29"/>
      <c r="EQP29"/>
      <c r="EQQ29"/>
      <c r="EQR29"/>
      <c r="EQS29"/>
      <c r="EQT29"/>
      <c r="EQU29"/>
      <c r="EQV29"/>
      <c r="EQW29"/>
      <c r="EQX29"/>
      <c r="EQY29"/>
      <c r="EQZ29"/>
      <c r="ERA29"/>
      <c r="ERB29"/>
      <c r="ERC29"/>
      <c r="ERD29"/>
      <c r="ERE29"/>
      <c r="ERF29"/>
      <c r="ERG29"/>
      <c r="ERH29"/>
      <c r="ERI29"/>
      <c r="ERJ29"/>
      <c r="ERK29"/>
      <c r="ERL29"/>
      <c r="ERM29"/>
      <c r="ERN29"/>
      <c r="ERO29"/>
      <c r="ERP29"/>
      <c r="ERQ29"/>
      <c r="ERR29"/>
      <c r="ERS29"/>
      <c r="ERT29"/>
      <c r="ERU29"/>
      <c r="ERV29"/>
      <c r="ERW29"/>
      <c r="ERX29"/>
      <c r="ERY29"/>
      <c r="ERZ29"/>
      <c r="ESA29"/>
      <c r="ESB29"/>
      <c r="ESC29"/>
      <c r="ESD29"/>
      <c r="ESE29"/>
      <c r="ESF29"/>
      <c r="ESG29"/>
      <c r="ESH29"/>
      <c r="ESI29"/>
      <c r="ESJ29"/>
      <c r="ESK29"/>
      <c r="ESL29"/>
      <c r="ESM29"/>
      <c r="ESN29"/>
      <c r="ESO29"/>
      <c r="ESP29"/>
      <c r="ESQ29"/>
      <c r="ESR29"/>
      <c r="ESS29"/>
      <c r="EST29"/>
      <c r="ESU29"/>
      <c r="ESV29"/>
      <c r="ESW29"/>
      <c r="ESX29"/>
      <c r="ESY29"/>
      <c r="ESZ29"/>
      <c r="ETA29"/>
      <c r="ETB29"/>
      <c r="ETC29"/>
      <c r="ETD29"/>
      <c r="ETE29"/>
      <c r="ETF29"/>
      <c r="ETG29"/>
      <c r="ETH29"/>
      <c r="ETI29"/>
      <c r="ETJ29"/>
      <c r="ETK29"/>
      <c r="ETL29"/>
      <c r="ETM29"/>
      <c r="ETN29"/>
      <c r="ETO29"/>
      <c r="ETP29"/>
      <c r="ETQ29"/>
      <c r="ETR29"/>
      <c r="ETS29"/>
      <c r="ETT29"/>
      <c r="ETU29"/>
      <c r="ETV29"/>
      <c r="ETW29"/>
      <c r="ETX29"/>
      <c r="ETY29"/>
      <c r="ETZ29"/>
      <c r="EUA29"/>
      <c r="EUB29"/>
      <c r="EUC29"/>
      <c r="EUD29"/>
      <c r="EUE29"/>
      <c r="EUF29"/>
      <c r="EUG29"/>
      <c r="EUH29"/>
      <c r="EUI29"/>
      <c r="EUJ29"/>
      <c r="EUK29"/>
      <c r="EUL29"/>
      <c r="EUM29"/>
      <c r="EUN29"/>
      <c r="EUO29"/>
      <c r="EUP29"/>
      <c r="EUQ29"/>
      <c r="EUR29"/>
      <c r="EUS29"/>
      <c r="EUT29"/>
      <c r="EUU29"/>
      <c r="EUV29"/>
      <c r="EUW29"/>
      <c r="EUX29"/>
      <c r="EUY29"/>
      <c r="EUZ29"/>
      <c r="EVA29"/>
      <c r="EVB29"/>
      <c r="EVC29"/>
      <c r="EVD29"/>
      <c r="EVE29"/>
      <c r="EVF29"/>
      <c r="EVG29"/>
      <c r="EVH29"/>
      <c r="EVI29"/>
      <c r="EVJ29"/>
      <c r="EVK29"/>
      <c r="EVL29"/>
      <c r="EVM29"/>
      <c r="EVN29"/>
      <c r="EVO29"/>
      <c r="EVP29"/>
      <c r="EVQ29"/>
      <c r="EVR29"/>
      <c r="EVS29"/>
      <c r="EVT29"/>
      <c r="EVU29"/>
      <c r="EVV29"/>
      <c r="EVW29"/>
      <c r="EVX29"/>
      <c r="EVY29"/>
      <c r="EVZ29"/>
      <c r="EWA29"/>
      <c r="EWB29"/>
      <c r="EWC29"/>
      <c r="EWD29"/>
      <c r="EWE29"/>
      <c r="EWF29"/>
      <c r="EWG29"/>
      <c r="EWH29"/>
      <c r="EWI29"/>
      <c r="EWJ29"/>
      <c r="EWK29"/>
      <c r="EWL29"/>
      <c r="EWM29"/>
      <c r="EWN29"/>
      <c r="EWO29"/>
      <c r="EWP29"/>
      <c r="EWQ29"/>
      <c r="EWR29"/>
      <c r="EWS29"/>
      <c r="EWT29"/>
      <c r="EWU29"/>
      <c r="EWV29"/>
      <c r="EWW29"/>
      <c r="EWX29"/>
      <c r="EWY29"/>
      <c r="EWZ29"/>
      <c r="EXA29"/>
      <c r="EXB29"/>
      <c r="EXC29"/>
      <c r="EXD29"/>
      <c r="EXE29"/>
      <c r="EXF29"/>
      <c r="EXG29"/>
      <c r="EXH29"/>
      <c r="EXI29"/>
      <c r="EXJ29"/>
      <c r="EXK29"/>
      <c r="EXL29"/>
      <c r="EXM29"/>
      <c r="EXN29"/>
      <c r="EXO29"/>
      <c r="EXP29"/>
      <c r="EXQ29"/>
      <c r="EXR29"/>
      <c r="EXS29"/>
      <c r="EXT29"/>
      <c r="EXU29"/>
      <c r="EXV29"/>
      <c r="EXW29"/>
      <c r="EXX29"/>
      <c r="EXY29"/>
      <c r="EXZ29"/>
      <c r="EYA29"/>
      <c r="EYB29"/>
      <c r="EYC29"/>
      <c r="EYD29"/>
      <c r="EYE29"/>
      <c r="EYF29"/>
      <c r="EYG29"/>
      <c r="EYH29"/>
      <c r="EYI29"/>
      <c r="EYJ29"/>
      <c r="EYK29"/>
      <c r="EYL29"/>
      <c r="EYM29"/>
      <c r="EYN29"/>
      <c r="EYO29"/>
      <c r="EYP29"/>
      <c r="EYQ29"/>
      <c r="EYR29"/>
      <c r="EYS29"/>
      <c r="EYT29"/>
      <c r="EYU29"/>
      <c r="EYV29"/>
      <c r="EYW29"/>
      <c r="EYX29"/>
      <c r="EYY29"/>
      <c r="EYZ29"/>
      <c r="EZA29"/>
      <c r="EZB29"/>
      <c r="EZC29"/>
      <c r="EZD29"/>
      <c r="EZE29"/>
      <c r="EZF29"/>
      <c r="EZG29"/>
      <c r="EZH29"/>
      <c r="EZI29"/>
      <c r="EZJ29"/>
      <c r="EZK29"/>
      <c r="EZL29"/>
      <c r="EZM29"/>
      <c r="EZN29"/>
      <c r="EZO29"/>
      <c r="EZP29"/>
      <c r="EZQ29"/>
      <c r="EZR29"/>
      <c r="EZS29"/>
      <c r="EZT29"/>
      <c r="EZU29"/>
      <c r="EZV29"/>
      <c r="EZW29"/>
      <c r="EZX29"/>
      <c r="EZY29"/>
      <c r="EZZ29"/>
      <c r="FAA29"/>
      <c r="FAB29"/>
      <c r="FAC29"/>
      <c r="FAD29"/>
      <c r="FAE29"/>
      <c r="FAF29"/>
      <c r="FAG29"/>
      <c r="FAH29"/>
      <c r="FAI29"/>
      <c r="FAJ29"/>
      <c r="FAK29"/>
      <c r="FAL29"/>
      <c r="FAM29"/>
      <c r="FAN29"/>
      <c r="FAO29"/>
      <c r="FAP29"/>
      <c r="FAQ29"/>
      <c r="FAR29"/>
      <c r="FAS29"/>
      <c r="FAT29"/>
      <c r="FAU29"/>
      <c r="FAV29"/>
      <c r="FAW29"/>
      <c r="FAX29"/>
      <c r="FAY29"/>
      <c r="FAZ29"/>
      <c r="FBA29"/>
      <c r="FBB29"/>
      <c r="FBC29"/>
      <c r="FBD29"/>
      <c r="FBE29"/>
      <c r="FBF29"/>
      <c r="FBG29"/>
      <c r="FBH29"/>
      <c r="FBI29"/>
      <c r="FBJ29"/>
      <c r="FBK29"/>
      <c r="FBL29"/>
      <c r="FBM29"/>
      <c r="FBN29"/>
      <c r="FBO29"/>
      <c r="FBP29"/>
      <c r="FBQ29"/>
      <c r="FBR29"/>
      <c r="FBS29"/>
      <c r="FBT29"/>
      <c r="FBU29"/>
      <c r="FBV29"/>
      <c r="FBW29"/>
      <c r="FBX29"/>
      <c r="FBY29"/>
      <c r="FBZ29"/>
      <c r="FCA29"/>
      <c r="FCB29"/>
      <c r="FCC29"/>
      <c r="FCD29"/>
      <c r="FCE29"/>
      <c r="FCF29"/>
      <c r="FCG29"/>
      <c r="FCH29"/>
      <c r="FCI29"/>
      <c r="FCJ29"/>
      <c r="FCK29"/>
      <c r="FCL29"/>
      <c r="FCM29"/>
      <c r="FCN29"/>
      <c r="FCO29"/>
      <c r="FCP29"/>
      <c r="FCQ29"/>
      <c r="FCR29"/>
      <c r="FCS29"/>
      <c r="FCT29"/>
      <c r="FCU29"/>
      <c r="FCV29"/>
      <c r="FCW29"/>
      <c r="FCX29"/>
      <c r="FCY29"/>
      <c r="FCZ29"/>
      <c r="FDA29"/>
      <c r="FDB29"/>
      <c r="FDC29"/>
      <c r="FDD29"/>
      <c r="FDE29"/>
      <c r="FDF29"/>
      <c r="FDG29"/>
      <c r="FDH29"/>
      <c r="FDI29"/>
      <c r="FDJ29"/>
      <c r="FDK29"/>
      <c r="FDL29"/>
      <c r="FDM29"/>
      <c r="FDN29"/>
      <c r="FDO29"/>
      <c r="FDP29"/>
      <c r="FDQ29"/>
      <c r="FDR29"/>
      <c r="FDS29"/>
      <c r="FDT29"/>
      <c r="FDU29"/>
      <c r="FDV29"/>
      <c r="FDW29"/>
      <c r="FDX29"/>
      <c r="FDY29"/>
      <c r="FDZ29"/>
      <c r="FEA29"/>
      <c r="FEB29"/>
      <c r="FEC29"/>
      <c r="FED29"/>
      <c r="FEE29"/>
      <c r="FEF29"/>
      <c r="FEG29"/>
      <c r="FEH29"/>
      <c r="FEI29"/>
      <c r="FEJ29"/>
      <c r="FEK29"/>
      <c r="FEL29"/>
      <c r="FEM29"/>
      <c r="FEN29"/>
      <c r="FEO29"/>
      <c r="FEP29"/>
      <c r="FEQ29"/>
      <c r="FER29"/>
      <c r="FES29"/>
      <c r="FET29"/>
      <c r="FEU29"/>
      <c r="FEV29"/>
      <c r="FEW29"/>
      <c r="FEX29"/>
      <c r="FEY29"/>
      <c r="FEZ29"/>
      <c r="FFA29"/>
      <c r="FFB29"/>
      <c r="FFC29"/>
      <c r="FFD29"/>
      <c r="FFE29"/>
      <c r="FFF29"/>
      <c r="FFG29"/>
      <c r="FFH29"/>
      <c r="FFI29"/>
      <c r="FFJ29"/>
      <c r="FFK29"/>
      <c r="FFL29"/>
      <c r="FFM29"/>
      <c r="FFN29"/>
      <c r="FFO29"/>
      <c r="FFP29"/>
      <c r="FFQ29"/>
      <c r="FFR29"/>
      <c r="FFS29"/>
      <c r="FFT29"/>
      <c r="FFU29"/>
      <c r="FFV29"/>
      <c r="FFW29"/>
      <c r="FFX29"/>
      <c r="FFY29"/>
      <c r="FFZ29"/>
      <c r="FGA29"/>
      <c r="FGB29"/>
      <c r="FGC29"/>
      <c r="FGD29"/>
      <c r="FGE29"/>
      <c r="FGF29"/>
      <c r="FGG29"/>
      <c r="FGH29"/>
      <c r="FGI29"/>
      <c r="FGJ29"/>
      <c r="FGK29"/>
      <c r="FGL29"/>
      <c r="FGM29"/>
      <c r="FGN29"/>
      <c r="FGO29"/>
      <c r="FGP29"/>
      <c r="FGQ29"/>
      <c r="FGR29"/>
      <c r="FGS29"/>
      <c r="FGT29"/>
      <c r="FGU29"/>
      <c r="FGV29"/>
      <c r="FGW29"/>
      <c r="FGX29"/>
      <c r="FGY29"/>
      <c r="FGZ29"/>
      <c r="FHA29"/>
      <c r="FHB29"/>
      <c r="FHC29"/>
      <c r="FHD29"/>
      <c r="FHE29"/>
      <c r="FHF29"/>
      <c r="FHG29"/>
      <c r="FHH29"/>
      <c r="FHI29"/>
      <c r="FHJ29"/>
      <c r="FHK29"/>
      <c r="FHL29"/>
      <c r="FHM29"/>
      <c r="FHN29"/>
      <c r="FHO29"/>
      <c r="FHP29"/>
      <c r="FHQ29"/>
      <c r="FHR29"/>
      <c r="FHS29"/>
      <c r="FHT29"/>
      <c r="FHU29"/>
      <c r="FHV29"/>
      <c r="FHW29"/>
      <c r="FHX29"/>
      <c r="FHY29"/>
      <c r="FHZ29"/>
      <c r="FIA29"/>
      <c r="FIB29"/>
      <c r="FIC29"/>
      <c r="FID29"/>
      <c r="FIE29"/>
      <c r="FIF29"/>
      <c r="FIG29"/>
      <c r="FIH29"/>
      <c r="FII29"/>
      <c r="FIJ29"/>
      <c r="FIK29"/>
      <c r="FIL29"/>
      <c r="FIM29"/>
      <c r="FIN29"/>
      <c r="FIO29"/>
      <c r="FIP29"/>
      <c r="FIQ29"/>
      <c r="FIR29"/>
      <c r="FIS29"/>
      <c r="FIT29"/>
      <c r="FIU29"/>
      <c r="FIV29"/>
      <c r="FIW29"/>
      <c r="FIX29"/>
      <c r="FIY29"/>
      <c r="FIZ29"/>
      <c r="FJA29"/>
      <c r="FJB29"/>
      <c r="FJC29"/>
      <c r="FJD29"/>
      <c r="FJE29"/>
      <c r="FJF29"/>
      <c r="FJG29"/>
      <c r="FJH29"/>
      <c r="FJI29"/>
      <c r="FJJ29"/>
      <c r="FJK29"/>
      <c r="FJL29"/>
      <c r="FJM29"/>
      <c r="FJN29"/>
      <c r="FJO29"/>
      <c r="FJP29"/>
      <c r="FJQ29"/>
      <c r="FJR29"/>
      <c r="FJS29"/>
      <c r="FJT29"/>
      <c r="FJU29"/>
      <c r="FJV29"/>
      <c r="FJW29"/>
      <c r="FJX29"/>
      <c r="FJY29"/>
      <c r="FJZ29"/>
      <c r="FKA29"/>
      <c r="FKB29"/>
      <c r="FKC29"/>
      <c r="FKD29"/>
      <c r="FKE29"/>
      <c r="FKF29"/>
      <c r="FKG29"/>
      <c r="FKH29"/>
      <c r="FKI29"/>
      <c r="FKJ29"/>
      <c r="FKK29"/>
      <c r="FKL29"/>
      <c r="FKM29"/>
      <c r="FKN29"/>
      <c r="FKO29"/>
      <c r="FKP29"/>
      <c r="FKQ29"/>
      <c r="FKR29"/>
      <c r="FKS29"/>
      <c r="FKT29"/>
      <c r="FKU29"/>
      <c r="FKV29"/>
      <c r="FKW29"/>
      <c r="FKX29"/>
      <c r="FKY29"/>
      <c r="FKZ29"/>
      <c r="FLA29"/>
      <c r="FLB29"/>
      <c r="FLC29"/>
      <c r="FLD29"/>
      <c r="FLE29"/>
      <c r="FLF29"/>
      <c r="FLG29"/>
      <c r="FLH29"/>
      <c r="FLI29"/>
      <c r="FLJ29"/>
      <c r="FLK29"/>
      <c r="FLL29"/>
      <c r="FLM29"/>
      <c r="FLN29"/>
      <c r="FLO29"/>
      <c r="FLP29"/>
      <c r="FLQ29"/>
      <c r="FLR29"/>
      <c r="FLS29"/>
      <c r="FLT29"/>
      <c r="FLU29"/>
      <c r="FLV29"/>
      <c r="FLW29"/>
      <c r="FLX29"/>
      <c r="FLY29"/>
      <c r="FLZ29"/>
      <c r="FMA29"/>
      <c r="FMB29"/>
      <c r="FMC29"/>
      <c r="FMD29"/>
      <c r="FME29"/>
      <c r="FMF29"/>
      <c r="FMG29"/>
      <c r="FMH29"/>
      <c r="FMI29"/>
      <c r="FMJ29"/>
      <c r="FMK29"/>
      <c r="FML29"/>
      <c r="FMM29"/>
      <c r="FMN29"/>
      <c r="FMO29"/>
      <c r="FMP29"/>
      <c r="FMQ29"/>
      <c r="FMR29"/>
      <c r="FMS29"/>
      <c r="FMT29"/>
      <c r="FMU29"/>
      <c r="FMV29"/>
      <c r="FMW29"/>
      <c r="FMX29"/>
      <c r="FMY29"/>
      <c r="FMZ29"/>
      <c r="FNA29"/>
      <c r="FNB29"/>
      <c r="FNC29"/>
      <c r="FND29"/>
      <c r="FNE29"/>
      <c r="FNF29"/>
      <c r="FNG29"/>
      <c r="FNH29"/>
      <c r="FNI29"/>
      <c r="FNJ29"/>
      <c r="FNK29"/>
      <c r="FNL29"/>
      <c r="FNM29"/>
      <c r="FNN29"/>
      <c r="FNO29"/>
      <c r="FNP29"/>
      <c r="FNQ29"/>
      <c r="FNR29"/>
      <c r="FNS29"/>
      <c r="FNT29"/>
      <c r="FNU29"/>
      <c r="FNV29"/>
      <c r="FNW29"/>
      <c r="FNX29"/>
      <c r="FNY29"/>
      <c r="FNZ29"/>
      <c r="FOA29"/>
      <c r="FOB29"/>
      <c r="FOC29"/>
      <c r="FOD29"/>
      <c r="FOE29"/>
      <c r="FOF29"/>
      <c r="FOG29"/>
      <c r="FOH29"/>
      <c r="FOI29"/>
      <c r="FOJ29"/>
      <c r="FOK29"/>
      <c r="FOL29"/>
      <c r="FOM29"/>
      <c r="FON29"/>
      <c r="FOO29"/>
      <c r="FOP29"/>
      <c r="FOQ29"/>
      <c r="FOR29"/>
      <c r="FOS29"/>
      <c r="FOT29"/>
      <c r="FOU29"/>
      <c r="FOV29"/>
      <c r="FOW29"/>
      <c r="FOX29"/>
      <c r="FOY29"/>
      <c r="FOZ29"/>
      <c r="FPA29"/>
      <c r="FPB29"/>
      <c r="FPC29"/>
      <c r="FPD29"/>
      <c r="FPE29"/>
      <c r="FPF29"/>
      <c r="FPG29"/>
      <c r="FPH29"/>
      <c r="FPI29"/>
      <c r="FPJ29"/>
      <c r="FPK29"/>
      <c r="FPL29"/>
      <c r="FPM29"/>
      <c r="FPN29"/>
      <c r="FPO29"/>
      <c r="FPP29"/>
      <c r="FPQ29"/>
      <c r="FPR29"/>
      <c r="FPS29"/>
      <c r="FPT29"/>
      <c r="FPU29"/>
      <c r="FPV29"/>
      <c r="FPW29"/>
      <c r="FPX29"/>
      <c r="FPY29"/>
      <c r="FPZ29"/>
      <c r="FQA29"/>
      <c r="FQB29"/>
      <c r="FQC29"/>
      <c r="FQD29"/>
      <c r="FQE29"/>
      <c r="FQF29"/>
      <c r="FQG29"/>
      <c r="FQH29"/>
      <c r="FQI29"/>
      <c r="FQJ29"/>
      <c r="FQK29"/>
      <c r="FQL29"/>
      <c r="FQM29"/>
      <c r="FQN29"/>
      <c r="FQO29"/>
      <c r="FQP29"/>
      <c r="FQQ29"/>
      <c r="FQR29"/>
      <c r="FQS29"/>
      <c r="FQT29"/>
      <c r="FQU29"/>
      <c r="FQV29"/>
      <c r="FQW29"/>
      <c r="FQX29"/>
      <c r="FQY29"/>
      <c r="FQZ29"/>
      <c r="FRA29"/>
      <c r="FRB29"/>
      <c r="FRC29"/>
      <c r="FRD29"/>
      <c r="FRE29"/>
      <c r="FRF29"/>
      <c r="FRG29"/>
      <c r="FRH29"/>
      <c r="FRI29"/>
      <c r="FRJ29"/>
      <c r="FRK29"/>
      <c r="FRL29"/>
      <c r="FRM29"/>
      <c r="FRN29"/>
      <c r="FRO29"/>
      <c r="FRP29"/>
      <c r="FRQ29"/>
      <c r="FRR29"/>
      <c r="FRS29"/>
      <c r="FRT29"/>
      <c r="FRU29"/>
      <c r="FRV29"/>
      <c r="FRW29"/>
      <c r="FRX29"/>
      <c r="FRY29"/>
      <c r="FRZ29"/>
      <c r="FSA29"/>
      <c r="FSB29"/>
      <c r="FSC29"/>
      <c r="FSD29"/>
      <c r="FSE29"/>
      <c r="FSF29"/>
      <c r="FSG29"/>
      <c r="FSH29"/>
      <c r="FSI29"/>
      <c r="FSJ29"/>
      <c r="FSK29"/>
      <c r="FSL29"/>
      <c r="FSM29"/>
      <c r="FSN29"/>
      <c r="FSO29"/>
      <c r="FSP29"/>
      <c r="FSQ29"/>
      <c r="FSR29"/>
      <c r="FSS29"/>
      <c r="FST29"/>
      <c r="FSU29"/>
      <c r="FSV29"/>
      <c r="FSW29"/>
      <c r="FSX29"/>
      <c r="FSY29"/>
      <c r="FSZ29"/>
      <c r="FTA29"/>
      <c r="FTB29"/>
      <c r="FTC29"/>
      <c r="FTD29"/>
      <c r="FTE29"/>
      <c r="FTF29"/>
      <c r="FTG29"/>
      <c r="FTH29"/>
      <c r="FTI29"/>
      <c r="FTJ29"/>
      <c r="FTK29"/>
      <c r="FTL29"/>
      <c r="FTM29"/>
      <c r="FTN29"/>
      <c r="FTO29"/>
      <c r="FTP29"/>
      <c r="FTQ29"/>
      <c r="FTR29"/>
      <c r="FTS29"/>
      <c r="FTT29"/>
      <c r="FTU29"/>
      <c r="FTV29"/>
      <c r="FTW29"/>
      <c r="FTX29"/>
      <c r="FTY29"/>
      <c r="FTZ29"/>
      <c r="FUA29"/>
      <c r="FUB29"/>
      <c r="FUC29"/>
      <c r="FUD29"/>
      <c r="FUE29"/>
      <c r="FUF29"/>
      <c r="FUG29"/>
      <c r="FUH29"/>
      <c r="FUI29"/>
      <c r="FUJ29"/>
      <c r="FUK29"/>
      <c r="FUL29"/>
      <c r="FUM29"/>
      <c r="FUN29"/>
      <c r="FUO29"/>
      <c r="FUP29"/>
      <c r="FUQ29"/>
      <c r="FUR29"/>
      <c r="FUS29"/>
      <c r="FUT29"/>
      <c r="FUU29"/>
      <c r="FUV29"/>
      <c r="FUW29"/>
      <c r="FUX29"/>
      <c r="FUY29"/>
      <c r="FUZ29"/>
      <c r="FVA29"/>
      <c r="FVB29"/>
      <c r="FVC29"/>
      <c r="FVD29"/>
      <c r="FVE29"/>
      <c r="FVF29"/>
      <c r="FVG29"/>
      <c r="FVH29"/>
      <c r="FVI29"/>
      <c r="FVJ29"/>
      <c r="FVK29"/>
      <c r="FVL29"/>
      <c r="FVM29"/>
      <c r="FVN29"/>
      <c r="FVO29"/>
      <c r="FVP29"/>
      <c r="FVQ29"/>
      <c r="FVR29"/>
      <c r="FVS29"/>
      <c r="FVT29"/>
      <c r="FVU29"/>
      <c r="FVV29"/>
      <c r="FVW29"/>
      <c r="FVX29"/>
      <c r="FVY29"/>
      <c r="FVZ29"/>
      <c r="FWA29"/>
      <c r="FWB29"/>
      <c r="FWC29"/>
      <c r="FWD29"/>
      <c r="FWE29"/>
      <c r="FWF29"/>
      <c r="FWG29"/>
      <c r="FWH29"/>
      <c r="FWI29"/>
      <c r="FWJ29"/>
      <c r="FWK29"/>
      <c r="FWL29"/>
      <c r="FWM29"/>
      <c r="FWN29"/>
      <c r="FWO29"/>
      <c r="FWP29"/>
      <c r="FWQ29"/>
      <c r="FWR29"/>
      <c r="FWS29"/>
      <c r="FWT29"/>
      <c r="FWU29"/>
      <c r="FWV29"/>
      <c r="FWW29"/>
      <c r="FWX29"/>
      <c r="FWY29"/>
      <c r="FWZ29"/>
      <c r="FXA29"/>
      <c r="FXB29"/>
      <c r="FXC29"/>
      <c r="FXD29"/>
      <c r="FXE29"/>
      <c r="FXF29"/>
      <c r="FXG29"/>
      <c r="FXH29"/>
      <c r="FXI29"/>
      <c r="FXJ29"/>
      <c r="FXK29"/>
      <c r="FXL29"/>
      <c r="FXM29"/>
      <c r="FXN29"/>
      <c r="FXO29"/>
      <c r="FXP29"/>
      <c r="FXQ29"/>
      <c r="FXR29"/>
      <c r="FXS29"/>
      <c r="FXT29"/>
      <c r="FXU29"/>
      <c r="FXV29"/>
      <c r="FXW29"/>
      <c r="FXX29"/>
      <c r="FXY29"/>
      <c r="FXZ29"/>
      <c r="FYA29"/>
      <c r="FYB29"/>
      <c r="FYC29"/>
      <c r="FYD29"/>
      <c r="FYE29"/>
      <c r="FYF29"/>
      <c r="FYG29"/>
      <c r="FYH29"/>
      <c r="FYI29"/>
      <c r="FYJ29"/>
      <c r="FYK29"/>
      <c r="FYL29"/>
      <c r="FYM29"/>
      <c r="FYN29"/>
      <c r="FYO29"/>
      <c r="FYP29"/>
      <c r="FYQ29"/>
      <c r="FYR29"/>
      <c r="FYS29"/>
      <c r="FYT29"/>
      <c r="FYU29"/>
      <c r="FYV29"/>
      <c r="FYW29"/>
      <c r="FYX29"/>
      <c r="FYY29"/>
      <c r="FYZ29"/>
      <c r="FZA29"/>
      <c r="FZB29"/>
      <c r="FZC29"/>
      <c r="FZD29"/>
      <c r="FZE29"/>
      <c r="FZF29"/>
      <c r="FZG29"/>
      <c r="FZH29"/>
      <c r="FZI29"/>
      <c r="FZJ29"/>
      <c r="FZK29"/>
      <c r="FZL29"/>
      <c r="FZM29"/>
      <c r="FZN29"/>
      <c r="FZO29"/>
      <c r="FZP29"/>
      <c r="FZQ29"/>
      <c r="FZR29"/>
      <c r="FZS29"/>
      <c r="FZT29"/>
      <c r="FZU29"/>
      <c r="FZV29"/>
      <c r="FZW29"/>
      <c r="FZX29"/>
      <c r="FZY29"/>
      <c r="FZZ29"/>
      <c r="GAA29"/>
      <c r="GAB29"/>
      <c r="GAC29"/>
      <c r="GAD29"/>
      <c r="GAE29"/>
      <c r="GAF29"/>
      <c r="GAG29"/>
      <c r="GAH29"/>
      <c r="GAI29"/>
      <c r="GAJ29"/>
      <c r="GAK29"/>
      <c r="GAL29"/>
      <c r="GAM29"/>
      <c r="GAN29"/>
      <c r="GAO29"/>
      <c r="GAP29"/>
      <c r="GAQ29"/>
      <c r="GAR29"/>
      <c r="GAS29"/>
      <c r="GAT29"/>
      <c r="GAU29"/>
      <c r="GAV29"/>
      <c r="GAW29"/>
      <c r="GAX29"/>
      <c r="GAY29"/>
      <c r="GAZ29"/>
      <c r="GBA29"/>
      <c r="GBB29"/>
      <c r="GBC29"/>
      <c r="GBD29"/>
      <c r="GBE29"/>
      <c r="GBF29"/>
      <c r="GBG29"/>
      <c r="GBH29"/>
      <c r="GBI29"/>
      <c r="GBJ29"/>
      <c r="GBK29"/>
      <c r="GBL29"/>
      <c r="GBM29"/>
      <c r="GBN29"/>
      <c r="GBO29"/>
      <c r="GBP29"/>
      <c r="GBQ29"/>
      <c r="GBR29"/>
      <c r="GBS29"/>
      <c r="GBT29"/>
      <c r="GBU29"/>
      <c r="GBV29"/>
      <c r="GBW29"/>
      <c r="GBX29"/>
      <c r="GBY29"/>
      <c r="GBZ29"/>
      <c r="GCA29"/>
      <c r="GCB29"/>
      <c r="GCC29"/>
      <c r="GCD29"/>
      <c r="GCE29"/>
      <c r="GCF29"/>
      <c r="GCG29"/>
      <c r="GCH29"/>
      <c r="GCI29"/>
      <c r="GCJ29"/>
      <c r="GCK29"/>
      <c r="GCL29"/>
      <c r="GCM29"/>
      <c r="GCN29"/>
      <c r="GCO29"/>
      <c r="GCP29"/>
      <c r="GCQ29"/>
      <c r="GCR29"/>
      <c r="GCS29"/>
      <c r="GCT29"/>
      <c r="GCU29"/>
      <c r="GCV29"/>
      <c r="GCW29"/>
      <c r="GCX29"/>
      <c r="GCY29"/>
      <c r="GCZ29"/>
      <c r="GDA29"/>
      <c r="GDB29"/>
      <c r="GDC29"/>
      <c r="GDD29"/>
      <c r="GDE29"/>
      <c r="GDF29"/>
      <c r="GDG29"/>
      <c r="GDH29"/>
      <c r="GDI29"/>
      <c r="GDJ29"/>
      <c r="GDK29"/>
      <c r="GDL29"/>
      <c r="GDM29"/>
      <c r="GDN29"/>
      <c r="GDO29"/>
      <c r="GDP29"/>
      <c r="GDQ29"/>
      <c r="GDR29"/>
      <c r="GDS29"/>
      <c r="GDT29"/>
      <c r="GDU29"/>
      <c r="GDV29"/>
      <c r="GDW29"/>
      <c r="GDX29"/>
      <c r="GDY29"/>
      <c r="GDZ29"/>
      <c r="GEA29"/>
      <c r="GEB29"/>
      <c r="GEC29"/>
      <c r="GED29"/>
      <c r="GEE29"/>
      <c r="GEF29"/>
      <c r="GEG29"/>
      <c r="GEH29"/>
      <c r="GEI29"/>
      <c r="GEJ29"/>
      <c r="GEK29"/>
      <c r="GEL29"/>
      <c r="GEM29"/>
      <c r="GEN29"/>
      <c r="GEO29"/>
      <c r="GEP29"/>
      <c r="GEQ29"/>
      <c r="GER29"/>
      <c r="GES29"/>
      <c r="GET29"/>
      <c r="GEU29"/>
      <c r="GEV29"/>
      <c r="GEW29"/>
      <c r="GEX29"/>
      <c r="GEY29"/>
      <c r="GEZ29"/>
      <c r="GFA29"/>
      <c r="GFB29"/>
      <c r="GFC29"/>
      <c r="GFD29"/>
      <c r="GFE29"/>
      <c r="GFF29"/>
      <c r="GFG29"/>
      <c r="GFH29"/>
      <c r="GFI29"/>
      <c r="GFJ29"/>
      <c r="GFK29"/>
      <c r="GFL29"/>
      <c r="GFM29"/>
      <c r="GFN29"/>
      <c r="GFO29"/>
      <c r="GFP29"/>
      <c r="GFQ29"/>
      <c r="GFR29"/>
      <c r="GFS29"/>
      <c r="GFT29"/>
      <c r="GFU29"/>
      <c r="GFV29"/>
      <c r="GFW29"/>
      <c r="GFX29"/>
      <c r="GFY29"/>
      <c r="GFZ29"/>
      <c r="GGA29"/>
      <c r="GGB29"/>
      <c r="GGC29"/>
      <c r="GGD29"/>
      <c r="GGE29"/>
      <c r="GGF29"/>
      <c r="GGG29"/>
      <c r="GGH29"/>
      <c r="GGI29"/>
      <c r="GGJ29"/>
      <c r="GGK29"/>
      <c r="GGL29"/>
      <c r="GGM29"/>
      <c r="GGN29"/>
      <c r="GGO29"/>
      <c r="GGP29"/>
      <c r="GGQ29"/>
      <c r="GGR29"/>
      <c r="GGS29"/>
      <c r="GGT29"/>
      <c r="GGU29"/>
      <c r="GGV29"/>
      <c r="GGW29"/>
      <c r="GGX29"/>
      <c r="GGY29"/>
      <c r="GGZ29"/>
      <c r="GHA29"/>
      <c r="GHB29"/>
      <c r="GHC29"/>
      <c r="GHD29"/>
      <c r="GHE29"/>
      <c r="GHF29"/>
      <c r="GHG29"/>
      <c r="GHH29"/>
      <c r="GHI29"/>
      <c r="GHJ29"/>
      <c r="GHK29"/>
      <c r="GHL29"/>
      <c r="GHM29"/>
      <c r="GHN29"/>
      <c r="GHO29"/>
      <c r="GHP29"/>
      <c r="GHQ29"/>
      <c r="GHR29"/>
      <c r="GHS29"/>
      <c r="GHT29"/>
      <c r="GHU29"/>
      <c r="GHV29"/>
      <c r="GHW29"/>
      <c r="GHX29"/>
      <c r="GHY29"/>
      <c r="GHZ29"/>
      <c r="GIA29"/>
      <c r="GIB29"/>
      <c r="GIC29"/>
      <c r="GID29"/>
      <c r="GIE29"/>
      <c r="GIF29"/>
      <c r="GIG29"/>
      <c r="GIH29"/>
      <c r="GII29"/>
      <c r="GIJ29"/>
      <c r="GIK29"/>
      <c r="GIL29"/>
      <c r="GIM29"/>
      <c r="GIN29"/>
      <c r="GIO29"/>
      <c r="GIP29"/>
      <c r="GIQ29"/>
      <c r="GIR29"/>
      <c r="GIS29"/>
      <c r="GIT29"/>
      <c r="GIU29"/>
      <c r="GIV29"/>
      <c r="GIW29"/>
      <c r="GIX29"/>
      <c r="GIY29"/>
      <c r="GIZ29"/>
      <c r="GJA29"/>
      <c r="GJB29"/>
      <c r="GJC29"/>
      <c r="GJD29"/>
      <c r="GJE29"/>
      <c r="GJF29"/>
      <c r="GJG29"/>
      <c r="GJH29"/>
      <c r="GJI29"/>
      <c r="GJJ29"/>
      <c r="GJK29"/>
      <c r="GJL29"/>
      <c r="GJM29"/>
      <c r="GJN29"/>
      <c r="GJO29"/>
      <c r="GJP29"/>
      <c r="GJQ29"/>
      <c r="GJR29"/>
      <c r="GJS29"/>
      <c r="GJT29"/>
      <c r="GJU29"/>
      <c r="GJV29"/>
      <c r="GJW29"/>
      <c r="GJX29"/>
      <c r="GJY29"/>
      <c r="GJZ29"/>
      <c r="GKA29"/>
      <c r="GKB29"/>
      <c r="GKC29"/>
      <c r="GKD29"/>
      <c r="GKE29"/>
      <c r="GKF29"/>
      <c r="GKG29"/>
      <c r="GKH29"/>
      <c r="GKI29"/>
      <c r="GKJ29"/>
      <c r="GKK29"/>
      <c r="GKL29"/>
      <c r="GKM29"/>
      <c r="GKN29"/>
      <c r="GKO29"/>
      <c r="GKP29"/>
      <c r="GKQ29"/>
      <c r="GKR29"/>
      <c r="GKS29"/>
      <c r="GKT29"/>
      <c r="GKU29"/>
      <c r="GKV29"/>
      <c r="GKW29"/>
      <c r="GKX29"/>
      <c r="GKY29"/>
      <c r="GKZ29"/>
      <c r="GLA29"/>
      <c r="GLB29"/>
      <c r="GLC29"/>
      <c r="GLD29"/>
      <c r="GLE29"/>
      <c r="GLF29"/>
      <c r="GLG29"/>
      <c r="GLH29"/>
      <c r="GLI29"/>
      <c r="GLJ29"/>
      <c r="GLK29"/>
      <c r="GLL29"/>
      <c r="GLM29"/>
      <c r="GLN29"/>
      <c r="GLO29"/>
      <c r="GLP29"/>
      <c r="GLQ29"/>
      <c r="GLR29"/>
      <c r="GLS29"/>
      <c r="GLT29"/>
      <c r="GLU29"/>
      <c r="GLV29"/>
      <c r="GLW29"/>
      <c r="GLX29"/>
      <c r="GLY29"/>
      <c r="GLZ29"/>
      <c r="GMA29"/>
      <c r="GMB29"/>
      <c r="GMC29"/>
      <c r="GMD29"/>
      <c r="GME29"/>
      <c r="GMF29"/>
      <c r="GMG29"/>
      <c r="GMH29"/>
      <c r="GMI29"/>
      <c r="GMJ29"/>
      <c r="GMK29"/>
      <c r="GML29"/>
      <c r="GMM29"/>
      <c r="GMN29"/>
      <c r="GMO29"/>
      <c r="GMP29"/>
      <c r="GMQ29"/>
      <c r="GMR29"/>
      <c r="GMS29"/>
      <c r="GMT29"/>
      <c r="GMU29"/>
      <c r="GMV29"/>
      <c r="GMW29"/>
      <c r="GMX29"/>
      <c r="GMY29"/>
      <c r="GMZ29"/>
      <c r="GNA29"/>
      <c r="GNB29"/>
      <c r="GNC29"/>
      <c r="GND29"/>
      <c r="GNE29"/>
      <c r="GNF29"/>
      <c r="GNG29"/>
      <c r="GNH29"/>
      <c r="GNI29"/>
      <c r="GNJ29"/>
      <c r="GNK29"/>
      <c r="GNL29"/>
      <c r="GNM29"/>
      <c r="GNN29"/>
      <c r="GNO29"/>
      <c r="GNP29"/>
      <c r="GNQ29"/>
      <c r="GNR29"/>
      <c r="GNS29"/>
      <c r="GNT29"/>
      <c r="GNU29"/>
      <c r="GNV29"/>
      <c r="GNW29"/>
      <c r="GNX29"/>
      <c r="GNY29"/>
      <c r="GNZ29"/>
      <c r="GOA29"/>
      <c r="GOB29"/>
      <c r="GOC29"/>
      <c r="GOD29"/>
      <c r="GOE29"/>
      <c r="GOF29"/>
      <c r="GOG29"/>
      <c r="GOH29"/>
      <c r="GOI29"/>
      <c r="GOJ29"/>
      <c r="GOK29"/>
      <c r="GOL29"/>
      <c r="GOM29"/>
      <c r="GON29"/>
      <c r="GOO29"/>
      <c r="GOP29"/>
      <c r="GOQ29"/>
      <c r="GOR29"/>
      <c r="GOS29"/>
      <c r="GOT29"/>
      <c r="GOU29"/>
      <c r="GOV29"/>
      <c r="GOW29"/>
      <c r="GOX29"/>
      <c r="GOY29"/>
      <c r="GOZ29"/>
      <c r="GPA29"/>
      <c r="GPB29"/>
      <c r="GPC29"/>
      <c r="GPD29"/>
      <c r="GPE29"/>
      <c r="GPF29"/>
      <c r="GPG29"/>
      <c r="GPH29"/>
      <c r="GPI29"/>
      <c r="GPJ29"/>
      <c r="GPK29"/>
      <c r="GPL29"/>
      <c r="GPM29"/>
      <c r="GPN29"/>
      <c r="GPO29"/>
      <c r="GPP29"/>
      <c r="GPQ29"/>
      <c r="GPR29"/>
      <c r="GPS29"/>
      <c r="GPT29"/>
      <c r="GPU29"/>
      <c r="GPV29"/>
      <c r="GPW29"/>
      <c r="GPX29"/>
      <c r="GPY29"/>
      <c r="GPZ29"/>
      <c r="GQA29"/>
      <c r="GQB29"/>
      <c r="GQC29"/>
      <c r="GQD29"/>
      <c r="GQE29"/>
      <c r="GQF29"/>
      <c r="GQG29"/>
      <c r="GQH29"/>
      <c r="GQI29"/>
      <c r="GQJ29"/>
      <c r="GQK29"/>
      <c r="GQL29"/>
      <c r="GQM29"/>
      <c r="GQN29"/>
      <c r="GQO29"/>
      <c r="GQP29"/>
      <c r="GQQ29"/>
      <c r="GQR29"/>
      <c r="GQS29"/>
      <c r="GQT29"/>
      <c r="GQU29"/>
      <c r="GQV29"/>
      <c r="GQW29"/>
      <c r="GQX29"/>
      <c r="GQY29"/>
      <c r="GQZ29"/>
      <c r="GRA29"/>
      <c r="GRB29"/>
      <c r="GRC29"/>
      <c r="GRD29"/>
      <c r="GRE29"/>
      <c r="GRF29"/>
      <c r="GRG29"/>
      <c r="GRH29"/>
      <c r="GRI29"/>
      <c r="GRJ29"/>
      <c r="GRK29"/>
      <c r="GRL29"/>
      <c r="GRM29"/>
      <c r="GRN29"/>
      <c r="GRO29"/>
      <c r="GRP29"/>
      <c r="GRQ29"/>
      <c r="GRR29"/>
      <c r="GRS29"/>
      <c r="GRT29"/>
      <c r="GRU29"/>
      <c r="GRV29"/>
      <c r="GRW29"/>
      <c r="GRX29"/>
      <c r="GRY29"/>
      <c r="GRZ29"/>
      <c r="GSA29"/>
      <c r="GSB29"/>
      <c r="GSC29"/>
      <c r="GSD29"/>
      <c r="GSE29"/>
      <c r="GSF29"/>
      <c r="GSG29"/>
      <c r="GSH29"/>
      <c r="GSI29"/>
      <c r="GSJ29"/>
      <c r="GSK29"/>
      <c r="GSL29"/>
      <c r="GSM29"/>
      <c r="GSN29"/>
      <c r="GSO29"/>
      <c r="GSP29"/>
      <c r="GSQ29"/>
      <c r="GSR29"/>
      <c r="GSS29"/>
      <c r="GST29"/>
      <c r="GSU29"/>
      <c r="GSV29"/>
      <c r="GSW29"/>
      <c r="GSX29"/>
      <c r="GSY29"/>
      <c r="GSZ29"/>
      <c r="GTA29"/>
      <c r="GTB29"/>
      <c r="GTC29"/>
      <c r="GTD29"/>
      <c r="GTE29"/>
      <c r="GTF29"/>
      <c r="GTG29"/>
      <c r="GTH29"/>
      <c r="GTI29"/>
      <c r="GTJ29"/>
      <c r="GTK29"/>
      <c r="GTL29"/>
      <c r="GTM29"/>
      <c r="GTN29"/>
      <c r="GTO29"/>
      <c r="GTP29"/>
      <c r="GTQ29"/>
      <c r="GTR29"/>
      <c r="GTS29"/>
      <c r="GTT29"/>
      <c r="GTU29"/>
      <c r="GTV29"/>
      <c r="GTW29"/>
      <c r="GTX29"/>
      <c r="GTY29"/>
      <c r="GTZ29"/>
      <c r="GUA29"/>
      <c r="GUB29"/>
      <c r="GUC29"/>
      <c r="GUD29"/>
      <c r="GUE29"/>
      <c r="GUF29"/>
      <c r="GUG29"/>
      <c r="GUH29"/>
      <c r="GUI29"/>
      <c r="GUJ29"/>
      <c r="GUK29"/>
      <c r="GUL29"/>
      <c r="GUM29"/>
      <c r="GUN29"/>
      <c r="GUO29"/>
      <c r="GUP29"/>
      <c r="GUQ29"/>
      <c r="GUR29"/>
      <c r="GUS29"/>
      <c r="GUT29"/>
      <c r="GUU29"/>
      <c r="GUV29"/>
      <c r="GUW29"/>
      <c r="GUX29"/>
      <c r="GUY29"/>
      <c r="GUZ29"/>
      <c r="GVA29"/>
      <c r="GVB29"/>
      <c r="GVC29"/>
      <c r="GVD29"/>
      <c r="GVE29"/>
      <c r="GVF29"/>
      <c r="GVG29"/>
      <c r="GVH29"/>
      <c r="GVI29"/>
      <c r="GVJ29"/>
      <c r="GVK29"/>
      <c r="GVL29"/>
      <c r="GVM29"/>
      <c r="GVN29"/>
      <c r="GVO29"/>
      <c r="GVP29"/>
      <c r="GVQ29"/>
      <c r="GVR29"/>
      <c r="GVS29"/>
      <c r="GVT29"/>
      <c r="GVU29"/>
      <c r="GVV29"/>
      <c r="GVW29"/>
      <c r="GVX29"/>
      <c r="GVY29"/>
      <c r="GVZ29"/>
      <c r="GWA29"/>
      <c r="GWB29"/>
      <c r="GWC29"/>
      <c r="GWD29"/>
      <c r="GWE29"/>
      <c r="GWF29"/>
      <c r="GWG29"/>
      <c r="GWH29"/>
      <c r="GWI29"/>
      <c r="GWJ29"/>
      <c r="GWK29"/>
      <c r="GWL29"/>
      <c r="GWM29"/>
      <c r="GWN29"/>
      <c r="GWO29"/>
      <c r="GWP29"/>
      <c r="GWQ29"/>
      <c r="GWR29"/>
      <c r="GWS29"/>
      <c r="GWT29"/>
      <c r="GWU29"/>
      <c r="GWV29"/>
      <c r="GWW29"/>
      <c r="GWX29"/>
      <c r="GWY29"/>
      <c r="GWZ29"/>
      <c r="GXA29"/>
      <c r="GXB29"/>
      <c r="GXC29"/>
      <c r="GXD29"/>
      <c r="GXE29"/>
      <c r="GXF29"/>
      <c r="GXG29"/>
      <c r="GXH29"/>
      <c r="GXI29"/>
      <c r="GXJ29"/>
      <c r="GXK29"/>
      <c r="GXL29"/>
      <c r="GXM29"/>
      <c r="GXN29"/>
      <c r="GXO29"/>
      <c r="GXP29"/>
      <c r="GXQ29"/>
      <c r="GXR29"/>
      <c r="GXS29"/>
      <c r="GXT29"/>
      <c r="GXU29"/>
      <c r="GXV29"/>
      <c r="GXW29"/>
      <c r="GXX29"/>
      <c r="GXY29"/>
      <c r="GXZ29"/>
      <c r="GYA29"/>
      <c r="GYB29"/>
      <c r="GYC29"/>
      <c r="GYD29"/>
      <c r="GYE29"/>
      <c r="GYF29"/>
      <c r="GYG29"/>
      <c r="GYH29"/>
      <c r="GYI29"/>
      <c r="GYJ29"/>
      <c r="GYK29"/>
      <c r="GYL29"/>
      <c r="GYM29"/>
      <c r="GYN29"/>
      <c r="GYO29"/>
      <c r="GYP29"/>
      <c r="GYQ29"/>
      <c r="GYR29"/>
      <c r="GYS29"/>
      <c r="GYT29"/>
      <c r="GYU29"/>
      <c r="GYV29"/>
      <c r="GYW29"/>
      <c r="GYX29"/>
      <c r="GYY29"/>
      <c r="GYZ29"/>
      <c r="GZA29"/>
      <c r="GZB29"/>
      <c r="GZC29"/>
      <c r="GZD29"/>
      <c r="GZE29"/>
      <c r="GZF29"/>
      <c r="GZG29"/>
      <c r="GZH29"/>
      <c r="GZI29"/>
      <c r="GZJ29"/>
      <c r="GZK29"/>
      <c r="GZL29"/>
      <c r="GZM29"/>
      <c r="GZN29"/>
      <c r="GZO29"/>
      <c r="GZP29"/>
      <c r="GZQ29"/>
      <c r="GZR29"/>
      <c r="GZS29"/>
      <c r="GZT29"/>
      <c r="GZU29"/>
      <c r="GZV29"/>
      <c r="GZW29"/>
      <c r="GZX29"/>
      <c r="GZY29"/>
      <c r="GZZ29"/>
      <c r="HAA29"/>
      <c r="HAB29"/>
      <c r="HAC29"/>
      <c r="HAD29"/>
      <c r="HAE29"/>
      <c r="HAF29"/>
      <c r="HAG29"/>
      <c r="HAH29"/>
      <c r="HAI29"/>
      <c r="HAJ29"/>
      <c r="HAK29"/>
      <c r="HAL29"/>
      <c r="HAM29"/>
      <c r="HAN29"/>
      <c r="HAO29"/>
      <c r="HAP29"/>
      <c r="HAQ29"/>
      <c r="HAR29"/>
      <c r="HAS29"/>
      <c r="HAT29"/>
      <c r="HAU29"/>
      <c r="HAV29"/>
      <c r="HAW29"/>
      <c r="HAX29"/>
      <c r="HAY29"/>
      <c r="HAZ29"/>
      <c r="HBA29"/>
      <c r="HBB29"/>
      <c r="HBC29"/>
      <c r="HBD29"/>
      <c r="HBE29"/>
      <c r="HBF29"/>
      <c r="HBG29"/>
      <c r="HBH29"/>
      <c r="HBI29"/>
      <c r="HBJ29"/>
      <c r="HBK29"/>
      <c r="HBL29"/>
      <c r="HBM29"/>
      <c r="HBN29"/>
      <c r="HBO29"/>
      <c r="HBP29"/>
      <c r="HBQ29"/>
      <c r="HBR29"/>
      <c r="HBS29"/>
      <c r="HBT29"/>
      <c r="HBU29"/>
      <c r="HBV29"/>
      <c r="HBW29"/>
      <c r="HBX29"/>
      <c r="HBY29"/>
      <c r="HBZ29"/>
      <c r="HCA29"/>
      <c r="HCB29"/>
      <c r="HCC29"/>
      <c r="HCD29"/>
      <c r="HCE29"/>
      <c r="HCF29"/>
      <c r="HCG29"/>
      <c r="HCH29"/>
      <c r="HCI29"/>
      <c r="HCJ29"/>
      <c r="HCK29"/>
      <c r="HCL29"/>
      <c r="HCM29"/>
      <c r="HCN29"/>
      <c r="HCO29"/>
      <c r="HCP29"/>
      <c r="HCQ29"/>
      <c r="HCR29"/>
      <c r="HCS29"/>
      <c r="HCT29"/>
      <c r="HCU29"/>
      <c r="HCV29"/>
      <c r="HCW29"/>
      <c r="HCX29"/>
      <c r="HCY29"/>
      <c r="HCZ29"/>
      <c r="HDA29"/>
      <c r="HDB29"/>
      <c r="HDC29"/>
      <c r="HDD29"/>
      <c r="HDE29"/>
      <c r="HDF29"/>
      <c r="HDG29"/>
      <c r="HDH29"/>
      <c r="HDI29"/>
      <c r="HDJ29"/>
      <c r="HDK29"/>
      <c r="HDL29"/>
      <c r="HDM29"/>
      <c r="HDN29"/>
      <c r="HDO29"/>
      <c r="HDP29"/>
      <c r="HDQ29"/>
      <c r="HDR29"/>
      <c r="HDS29"/>
      <c r="HDT29"/>
      <c r="HDU29"/>
      <c r="HDV29"/>
      <c r="HDW29"/>
      <c r="HDX29"/>
      <c r="HDY29"/>
      <c r="HDZ29"/>
      <c r="HEA29"/>
      <c r="HEB29"/>
      <c r="HEC29"/>
      <c r="HED29"/>
      <c r="HEE29"/>
      <c r="HEF29"/>
      <c r="HEG29"/>
      <c r="HEH29"/>
      <c r="HEI29"/>
      <c r="HEJ29"/>
      <c r="HEK29"/>
      <c r="HEL29"/>
      <c r="HEM29"/>
      <c r="HEN29"/>
      <c r="HEO29"/>
      <c r="HEP29"/>
      <c r="HEQ29"/>
      <c r="HER29"/>
      <c r="HES29"/>
      <c r="HET29"/>
      <c r="HEU29"/>
      <c r="HEV29"/>
      <c r="HEW29"/>
      <c r="HEX29"/>
      <c r="HEY29"/>
      <c r="HEZ29"/>
      <c r="HFA29"/>
      <c r="HFB29"/>
      <c r="HFC29"/>
      <c r="HFD29"/>
      <c r="HFE29"/>
      <c r="HFF29"/>
      <c r="HFG29"/>
      <c r="HFH29"/>
      <c r="HFI29"/>
      <c r="HFJ29"/>
      <c r="HFK29"/>
      <c r="HFL29"/>
      <c r="HFM29"/>
      <c r="HFN29"/>
      <c r="HFO29"/>
      <c r="HFP29"/>
      <c r="HFQ29"/>
      <c r="HFR29"/>
      <c r="HFS29"/>
      <c r="HFT29"/>
      <c r="HFU29"/>
      <c r="HFV29"/>
      <c r="HFW29"/>
      <c r="HFX29"/>
      <c r="HFY29"/>
      <c r="HFZ29"/>
      <c r="HGA29"/>
      <c r="HGB29"/>
      <c r="HGC29"/>
      <c r="HGD29"/>
      <c r="HGE29"/>
      <c r="HGF29"/>
      <c r="HGG29"/>
      <c r="HGH29"/>
      <c r="HGI29"/>
      <c r="HGJ29"/>
      <c r="HGK29"/>
      <c r="HGL29"/>
      <c r="HGM29"/>
      <c r="HGN29"/>
      <c r="HGO29"/>
      <c r="HGP29"/>
      <c r="HGQ29"/>
      <c r="HGR29"/>
      <c r="HGS29"/>
      <c r="HGT29"/>
      <c r="HGU29"/>
      <c r="HGV29"/>
      <c r="HGW29"/>
      <c r="HGX29"/>
      <c r="HGY29"/>
      <c r="HGZ29"/>
      <c r="HHA29"/>
      <c r="HHB29"/>
      <c r="HHC29"/>
      <c r="HHD29"/>
      <c r="HHE29"/>
      <c r="HHF29"/>
      <c r="HHG29"/>
      <c r="HHH29"/>
      <c r="HHI29"/>
      <c r="HHJ29"/>
      <c r="HHK29"/>
      <c r="HHL29"/>
      <c r="HHM29"/>
      <c r="HHN29"/>
      <c r="HHO29"/>
      <c r="HHP29"/>
      <c r="HHQ29"/>
      <c r="HHR29"/>
      <c r="HHS29"/>
      <c r="HHT29"/>
      <c r="HHU29"/>
      <c r="HHV29"/>
      <c r="HHW29"/>
      <c r="HHX29"/>
      <c r="HHY29"/>
      <c r="HHZ29"/>
      <c r="HIA29"/>
      <c r="HIB29"/>
      <c r="HIC29"/>
      <c r="HID29"/>
      <c r="HIE29"/>
      <c r="HIF29"/>
      <c r="HIG29"/>
      <c r="HIH29"/>
      <c r="HII29"/>
      <c r="HIJ29"/>
      <c r="HIK29"/>
      <c r="HIL29"/>
      <c r="HIM29"/>
      <c r="HIN29"/>
      <c r="HIO29"/>
      <c r="HIP29"/>
      <c r="HIQ29"/>
      <c r="HIR29"/>
      <c r="HIS29"/>
      <c r="HIT29"/>
      <c r="HIU29"/>
      <c r="HIV29"/>
      <c r="HIW29"/>
      <c r="HIX29"/>
      <c r="HIY29"/>
      <c r="HIZ29"/>
      <c r="HJA29"/>
      <c r="HJB29"/>
      <c r="HJC29"/>
      <c r="HJD29"/>
      <c r="HJE29"/>
      <c r="HJF29"/>
      <c r="HJG29"/>
      <c r="HJH29"/>
      <c r="HJI29"/>
      <c r="HJJ29"/>
      <c r="HJK29"/>
      <c r="HJL29"/>
      <c r="HJM29"/>
      <c r="HJN29"/>
      <c r="HJO29"/>
      <c r="HJP29"/>
      <c r="HJQ29"/>
      <c r="HJR29"/>
      <c r="HJS29"/>
      <c r="HJT29"/>
      <c r="HJU29"/>
      <c r="HJV29"/>
      <c r="HJW29"/>
      <c r="HJX29"/>
      <c r="HJY29"/>
      <c r="HJZ29"/>
      <c r="HKA29"/>
      <c r="HKB29"/>
      <c r="HKC29"/>
      <c r="HKD29"/>
      <c r="HKE29"/>
      <c r="HKF29"/>
      <c r="HKG29"/>
      <c r="HKH29"/>
      <c r="HKI29"/>
      <c r="HKJ29"/>
      <c r="HKK29"/>
      <c r="HKL29"/>
      <c r="HKM29"/>
      <c r="HKN29"/>
      <c r="HKO29"/>
      <c r="HKP29"/>
      <c r="HKQ29"/>
      <c r="HKR29"/>
      <c r="HKS29"/>
      <c r="HKT29"/>
      <c r="HKU29"/>
      <c r="HKV29"/>
      <c r="HKW29"/>
      <c r="HKX29"/>
      <c r="HKY29"/>
      <c r="HKZ29"/>
      <c r="HLA29"/>
      <c r="HLB29"/>
      <c r="HLC29"/>
      <c r="HLD29"/>
      <c r="HLE29"/>
      <c r="HLF29"/>
      <c r="HLG29"/>
      <c r="HLH29"/>
      <c r="HLI29"/>
      <c r="HLJ29"/>
      <c r="HLK29"/>
      <c r="HLL29"/>
      <c r="HLM29"/>
      <c r="HLN29"/>
      <c r="HLO29"/>
      <c r="HLP29"/>
      <c r="HLQ29"/>
      <c r="HLR29"/>
      <c r="HLS29"/>
      <c r="HLT29"/>
      <c r="HLU29"/>
      <c r="HLV29"/>
      <c r="HLW29"/>
      <c r="HLX29"/>
      <c r="HLY29"/>
      <c r="HLZ29"/>
      <c r="HMA29"/>
      <c r="HMB29"/>
      <c r="HMC29"/>
      <c r="HMD29"/>
      <c r="HME29"/>
      <c r="HMF29"/>
      <c r="HMG29"/>
      <c r="HMH29"/>
      <c r="HMI29"/>
      <c r="HMJ29"/>
      <c r="HMK29"/>
      <c r="HML29"/>
      <c r="HMM29"/>
      <c r="HMN29"/>
      <c r="HMO29"/>
      <c r="HMP29"/>
      <c r="HMQ29"/>
      <c r="HMR29"/>
      <c r="HMS29"/>
      <c r="HMT29"/>
      <c r="HMU29"/>
      <c r="HMV29"/>
      <c r="HMW29"/>
      <c r="HMX29"/>
      <c r="HMY29"/>
      <c r="HMZ29"/>
      <c r="HNA29"/>
      <c r="HNB29"/>
      <c r="HNC29"/>
      <c r="HND29"/>
      <c r="HNE29"/>
      <c r="HNF29"/>
      <c r="HNG29"/>
      <c r="HNH29"/>
      <c r="HNI29"/>
      <c r="HNJ29"/>
      <c r="HNK29"/>
      <c r="HNL29"/>
      <c r="HNM29"/>
      <c r="HNN29"/>
      <c r="HNO29"/>
      <c r="HNP29"/>
      <c r="HNQ29"/>
      <c r="HNR29"/>
      <c r="HNS29"/>
      <c r="HNT29"/>
      <c r="HNU29"/>
      <c r="HNV29"/>
      <c r="HNW29"/>
      <c r="HNX29"/>
      <c r="HNY29"/>
      <c r="HNZ29"/>
      <c r="HOA29"/>
      <c r="HOB29"/>
      <c r="HOC29"/>
      <c r="HOD29"/>
      <c r="HOE29"/>
      <c r="HOF29"/>
      <c r="HOG29"/>
      <c r="HOH29"/>
      <c r="HOI29"/>
      <c r="HOJ29"/>
      <c r="HOK29"/>
      <c r="HOL29"/>
      <c r="HOM29"/>
      <c r="HON29"/>
      <c r="HOO29"/>
      <c r="HOP29"/>
      <c r="HOQ29"/>
      <c r="HOR29"/>
      <c r="HOS29"/>
      <c r="HOT29"/>
      <c r="HOU29"/>
      <c r="HOV29"/>
      <c r="HOW29"/>
      <c r="HOX29"/>
      <c r="HOY29"/>
      <c r="HOZ29"/>
      <c r="HPA29"/>
      <c r="HPB29"/>
      <c r="HPC29"/>
      <c r="HPD29"/>
      <c r="HPE29"/>
      <c r="HPF29"/>
      <c r="HPG29"/>
      <c r="HPH29"/>
      <c r="HPI29"/>
      <c r="HPJ29"/>
      <c r="HPK29"/>
      <c r="HPL29"/>
      <c r="HPM29"/>
      <c r="HPN29"/>
      <c r="HPO29"/>
      <c r="HPP29"/>
      <c r="HPQ29"/>
      <c r="HPR29"/>
      <c r="HPS29"/>
      <c r="HPT29"/>
      <c r="HPU29"/>
      <c r="HPV29"/>
      <c r="HPW29"/>
      <c r="HPX29"/>
      <c r="HPY29"/>
      <c r="HPZ29"/>
      <c r="HQA29"/>
      <c r="HQB29"/>
      <c r="HQC29"/>
      <c r="HQD29"/>
      <c r="HQE29"/>
      <c r="HQF29"/>
      <c r="HQG29"/>
      <c r="HQH29"/>
      <c r="HQI29"/>
      <c r="HQJ29"/>
      <c r="HQK29"/>
      <c r="HQL29"/>
      <c r="HQM29"/>
      <c r="HQN29"/>
      <c r="HQO29"/>
      <c r="HQP29"/>
      <c r="HQQ29"/>
      <c r="HQR29"/>
      <c r="HQS29"/>
      <c r="HQT29"/>
      <c r="HQU29"/>
      <c r="HQV29"/>
      <c r="HQW29"/>
      <c r="HQX29"/>
      <c r="HQY29"/>
      <c r="HQZ29"/>
      <c r="HRA29"/>
      <c r="HRB29"/>
      <c r="HRC29"/>
      <c r="HRD29"/>
      <c r="HRE29"/>
      <c r="HRF29"/>
      <c r="HRG29"/>
      <c r="HRH29"/>
      <c r="HRI29"/>
      <c r="HRJ29"/>
      <c r="HRK29"/>
      <c r="HRL29"/>
      <c r="HRM29"/>
      <c r="HRN29"/>
      <c r="HRO29"/>
      <c r="HRP29"/>
      <c r="HRQ29"/>
      <c r="HRR29"/>
      <c r="HRS29"/>
      <c r="HRT29"/>
      <c r="HRU29"/>
      <c r="HRV29"/>
      <c r="HRW29"/>
      <c r="HRX29"/>
      <c r="HRY29"/>
      <c r="HRZ29"/>
      <c r="HSA29"/>
      <c r="HSB29"/>
      <c r="HSC29"/>
      <c r="HSD29"/>
      <c r="HSE29"/>
      <c r="HSF29"/>
      <c r="HSG29"/>
      <c r="HSH29"/>
      <c r="HSI29"/>
      <c r="HSJ29"/>
      <c r="HSK29"/>
      <c r="HSL29"/>
      <c r="HSM29"/>
      <c r="HSN29"/>
      <c r="HSO29"/>
      <c r="HSP29"/>
      <c r="HSQ29"/>
      <c r="HSR29"/>
      <c r="HSS29"/>
      <c r="HST29"/>
      <c r="HSU29"/>
      <c r="HSV29"/>
      <c r="HSW29"/>
      <c r="HSX29"/>
      <c r="HSY29"/>
      <c r="HSZ29"/>
      <c r="HTA29"/>
      <c r="HTB29"/>
      <c r="HTC29"/>
      <c r="HTD29"/>
      <c r="HTE29"/>
      <c r="HTF29"/>
      <c r="HTG29"/>
      <c r="HTH29"/>
      <c r="HTI29"/>
      <c r="HTJ29"/>
      <c r="HTK29"/>
      <c r="HTL29"/>
      <c r="HTM29"/>
      <c r="HTN29"/>
      <c r="HTO29"/>
      <c r="HTP29"/>
      <c r="HTQ29"/>
      <c r="HTR29"/>
      <c r="HTS29"/>
      <c r="HTT29"/>
      <c r="HTU29"/>
      <c r="HTV29"/>
      <c r="HTW29"/>
      <c r="HTX29"/>
      <c r="HTY29"/>
      <c r="HTZ29"/>
      <c r="HUA29"/>
      <c r="HUB29"/>
      <c r="HUC29"/>
      <c r="HUD29"/>
      <c r="HUE29"/>
      <c r="HUF29"/>
      <c r="HUG29"/>
      <c r="HUH29"/>
      <c r="HUI29"/>
      <c r="HUJ29"/>
      <c r="HUK29"/>
      <c r="HUL29"/>
      <c r="HUM29"/>
      <c r="HUN29"/>
      <c r="HUO29"/>
      <c r="HUP29"/>
      <c r="HUQ29"/>
      <c r="HUR29"/>
      <c r="HUS29"/>
      <c r="HUT29"/>
      <c r="HUU29"/>
      <c r="HUV29"/>
      <c r="HUW29"/>
      <c r="HUX29"/>
      <c r="HUY29"/>
      <c r="HUZ29"/>
      <c r="HVA29"/>
      <c r="HVB29"/>
      <c r="HVC29"/>
      <c r="HVD29"/>
      <c r="HVE29"/>
      <c r="HVF29"/>
      <c r="HVG29"/>
      <c r="HVH29"/>
      <c r="HVI29"/>
      <c r="HVJ29"/>
      <c r="HVK29"/>
      <c r="HVL29"/>
      <c r="HVM29"/>
      <c r="HVN29"/>
      <c r="HVO29"/>
      <c r="HVP29"/>
      <c r="HVQ29"/>
      <c r="HVR29"/>
      <c r="HVS29"/>
      <c r="HVT29"/>
      <c r="HVU29"/>
      <c r="HVV29"/>
      <c r="HVW29"/>
      <c r="HVX29"/>
      <c r="HVY29"/>
      <c r="HVZ29"/>
      <c r="HWA29"/>
      <c r="HWB29"/>
      <c r="HWC29"/>
      <c r="HWD29"/>
      <c r="HWE29"/>
      <c r="HWF29"/>
      <c r="HWG29"/>
      <c r="HWH29"/>
      <c r="HWI29"/>
      <c r="HWJ29"/>
      <c r="HWK29"/>
      <c r="HWL29"/>
      <c r="HWM29"/>
      <c r="HWN29"/>
      <c r="HWO29"/>
      <c r="HWP29"/>
      <c r="HWQ29"/>
      <c r="HWR29"/>
      <c r="HWS29"/>
      <c r="HWT29"/>
      <c r="HWU29"/>
      <c r="HWV29"/>
      <c r="HWW29"/>
      <c r="HWX29"/>
      <c r="HWY29"/>
      <c r="HWZ29"/>
      <c r="HXA29"/>
      <c r="HXB29"/>
      <c r="HXC29"/>
      <c r="HXD29"/>
      <c r="HXE29"/>
      <c r="HXF29"/>
      <c r="HXG29"/>
      <c r="HXH29"/>
      <c r="HXI29"/>
      <c r="HXJ29"/>
      <c r="HXK29"/>
      <c r="HXL29"/>
      <c r="HXM29"/>
      <c r="HXN29"/>
      <c r="HXO29"/>
      <c r="HXP29"/>
      <c r="HXQ29"/>
      <c r="HXR29"/>
      <c r="HXS29"/>
      <c r="HXT29"/>
      <c r="HXU29"/>
      <c r="HXV29"/>
      <c r="HXW29"/>
      <c r="HXX29"/>
      <c r="HXY29"/>
      <c r="HXZ29"/>
      <c r="HYA29"/>
      <c r="HYB29"/>
      <c r="HYC29"/>
      <c r="HYD29"/>
      <c r="HYE29"/>
      <c r="HYF29"/>
      <c r="HYG29"/>
      <c r="HYH29"/>
      <c r="HYI29"/>
      <c r="HYJ29"/>
      <c r="HYK29"/>
      <c r="HYL29"/>
      <c r="HYM29"/>
      <c r="HYN29"/>
      <c r="HYO29"/>
      <c r="HYP29"/>
      <c r="HYQ29"/>
      <c r="HYR29"/>
      <c r="HYS29"/>
      <c r="HYT29"/>
      <c r="HYU29"/>
      <c r="HYV29"/>
      <c r="HYW29"/>
      <c r="HYX29"/>
      <c r="HYY29"/>
      <c r="HYZ29"/>
      <c r="HZA29"/>
      <c r="HZB29"/>
      <c r="HZC29"/>
      <c r="HZD29"/>
      <c r="HZE29"/>
      <c r="HZF29"/>
      <c r="HZG29"/>
      <c r="HZH29"/>
      <c r="HZI29"/>
      <c r="HZJ29"/>
      <c r="HZK29"/>
      <c r="HZL29"/>
      <c r="HZM29"/>
      <c r="HZN29"/>
      <c r="HZO29"/>
      <c r="HZP29"/>
      <c r="HZQ29"/>
      <c r="HZR29"/>
      <c r="HZS29"/>
      <c r="HZT29"/>
      <c r="HZU29"/>
      <c r="HZV29"/>
      <c r="HZW29"/>
      <c r="HZX29"/>
      <c r="HZY29"/>
      <c r="HZZ29"/>
      <c r="IAA29"/>
      <c r="IAB29"/>
      <c r="IAC29"/>
      <c r="IAD29"/>
      <c r="IAE29"/>
      <c r="IAF29"/>
      <c r="IAG29"/>
      <c r="IAH29"/>
      <c r="IAI29"/>
      <c r="IAJ29"/>
      <c r="IAK29"/>
      <c r="IAL29"/>
      <c r="IAM29"/>
      <c r="IAN29"/>
      <c r="IAO29"/>
      <c r="IAP29"/>
      <c r="IAQ29"/>
      <c r="IAR29"/>
      <c r="IAS29"/>
      <c r="IAT29"/>
      <c r="IAU29"/>
      <c r="IAV29"/>
      <c r="IAW29"/>
      <c r="IAX29"/>
      <c r="IAY29"/>
      <c r="IAZ29"/>
      <c r="IBA29"/>
      <c r="IBB29"/>
      <c r="IBC29"/>
      <c r="IBD29"/>
      <c r="IBE29"/>
      <c r="IBF29"/>
      <c r="IBG29"/>
      <c r="IBH29"/>
      <c r="IBI29"/>
      <c r="IBJ29"/>
      <c r="IBK29"/>
      <c r="IBL29"/>
      <c r="IBM29"/>
      <c r="IBN29"/>
      <c r="IBO29"/>
      <c r="IBP29"/>
      <c r="IBQ29"/>
      <c r="IBR29"/>
      <c r="IBS29"/>
      <c r="IBT29"/>
      <c r="IBU29"/>
      <c r="IBV29"/>
      <c r="IBW29"/>
      <c r="IBX29"/>
      <c r="IBY29"/>
      <c r="IBZ29"/>
      <c r="ICA29"/>
      <c r="ICB29"/>
      <c r="ICC29"/>
      <c r="ICD29"/>
      <c r="ICE29"/>
      <c r="ICF29"/>
      <c r="ICG29"/>
      <c r="ICH29"/>
      <c r="ICI29"/>
      <c r="ICJ29"/>
      <c r="ICK29"/>
      <c r="ICL29"/>
      <c r="ICM29"/>
      <c r="ICN29"/>
      <c r="ICO29"/>
      <c r="ICP29"/>
      <c r="ICQ29"/>
      <c r="ICR29"/>
      <c r="ICS29"/>
      <c r="ICT29"/>
      <c r="ICU29"/>
      <c r="ICV29"/>
      <c r="ICW29"/>
      <c r="ICX29"/>
      <c r="ICY29"/>
      <c r="ICZ29"/>
      <c r="IDA29"/>
      <c r="IDB29"/>
      <c r="IDC29"/>
      <c r="IDD29"/>
      <c r="IDE29"/>
      <c r="IDF29"/>
      <c r="IDG29"/>
      <c r="IDH29"/>
      <c r="IDI29"/>
      <c r="IDJ29"/>
      <c r="IDK29"/>
      <c r="IDL29"/>
      <c r="IDM29"/>
      <c r="IDN29"/>
      <c r="IDO29"/>
      <c r="IDP29"/>
      <c r="IDQ29"/>
      <c r="IDR29"/>
      <c r="IDS29"/>
      <c r="IDT29"/>
      <c r="IDU29"/>
      <c r="IDV29"/>
      <c r="IDW29"/>
      <c r="IDX29"/>
      <c r="IDY29"/>
      <c r="IDZ29"/>
      <c r="IEA29"/>
      <c r="IEB29"/>
      <c r="IEC29"/>
      <c r="IED29"/>
      <c r="IEE29"/>
      <c r="IEF29"/>
      <c r="IEG29"/>
      <c r="IEH29"/>
      <c r="IEI29"/>
      <c r="IEJ29"/>
      <c r="IEK29"/>
      <c r="IEL29"/>
      <c r="IEM29"/>
      <c r="IEN29"/>
      <c r="IEO29"/>
      <c r="IEP29"/>
      <c r="IEQ29"/>
      <c r="IER29"/>
      <c r="IES29"/>
      <c r="IET29"/>
      <c r="IEU29"/>
      <c r="IEV29"/>
      <c r="IEW29"/>
      <c r="IEX29"/>
      <c r="IEY29"/>
      <c r="IEZ29"/>
      <c r="IFA29"/>
      <c r="IFB29"/>
      <c r="IFC29"/>
      <c r="IFD29"/>
      <c r="IFE29"/>
      <c r="IFF29"/>
      <c r="IFG29"/>
      <c r="IFH29"/>
      <c r="IFI29"/>
      <c r="IFJ29"/>
      <c r="IFK29"/>
      <c r="IFL29"/>
      <c r="IFM29"/>
      <c r="IFN29"/>
      <c r="IFO29"/>
      <c r="IFP29"/>
      <c r="IFQ29"/>
      <c r="IFR29"/>
      <c r="IFS29"/>
      <c r="IFT29"/>
      <c r="IFU29"/>
      <c r="IFV29"/>
      <c r="IFW29"/>
      <c r="IFX29"/>
      <c r="IFY29"/>
      <c r="IFZ29"/>
      <c r="IGA29"/>
      <c r="IGB29"/>
      <c r="IGC29"/>
      <c r="IGD29"/>
      <c r="IGE29"/>
      <c r="IGF29"/>
      <c r="IGG29"/>
      <c r="IGH29"/>
      <c r="IGI29"/>
      <c r="IGJ29"/>
      <c r="IGK29"/>
      <c r="IGL29"/>
      <c r="IGM29"/>
      <c r="IGN29"/>
      <c r="IGO29"/>
      <c r="IGP29"/>
      <c r="IGQ29"/>
      <c r="IGR29"/>
      <c r="IGS29"/>
      <c r="IGT29"/>
      <c r="IGU29"/>
      <c r="IGV29"/>
      <c r="IGW29"/>
      <c r="IGX29"/>
      <c r="IGY29"/>
      <c r="IGZ29"/>
      <c r="IHA29"/>
      <c r="IHB29"/>
      <c r="IHC29"/>
      <c r="IHD29"/>
      <c r="IHE29"/>
      <c r="IHF29"/>
      <c r="IHG29"/>
      <c r="IHH29"/>
      <c r="IHI29"/>
      <c r="IHJ29"/>
      <c r="IHK29"/>
      <c r="IHL29"/>
      <c r="IHM29"/>
      <c r="IHN29"/>
      <c r="IHO29"/>
      <c r="IHP29"/>
      <c r="IHQ29"/>
      <c r="IHR29"/>
      <c r="IHS29"/>
      <c r="IHT29"/>
      <c r="IHU29"/>
      <c r="IHV29"/>
      <c r="IHW29"/>
      <c r="IHX29"/>
      <c r="IHY29"/>
      <c r="IHZ29"/>
      <c r="IIA29"/>
      <c r="IIB29"/>
      <c r="IIC29"/>
      <c r="IID29"/>
      <c r="IIE29"/>
      <c r="IIF29"/>
      <c r="IIG29"/>
      <c r="IIH29"/>
      <c r="III29"/>
      <c r="IIJ29"/>
      <c r="IIK29"/>
      <c r="IIL29"/>
      <c r="IIM29"/>
      <c r="IIN29"/>
      <c r="IIO29"/>
      <c r="IIP29"/>
      <c r="IIQ29"/>
      <c r="IIR29"/>
      <c r="IIS29"/>
      <c r="IIT29"/>
      <c r="IIU29"/>
      <c r="IIV29"/>
      <c r="IIW29"/>
      <c r="IIX29"/>
      <c r="IIY29"/>
      <c r="IIZ29"/>
      <c r="IJA29"/>
      <c r="IJB29"/>
      <c r="IJC29"/>
      <c r="IJD29"/>
      <c r="IJE29"/>
      <c r="IJF29"/>
      <c r="IJG29"/>
      <c r="IJH29"/>
      <c r="IJI29"/>
      <c r="IJJ29"/>
      <c r="IJK29"/>
      <c r="IJL29"/>
      <c r="IJM29"/>
      <c r="IJN29"/>
      <c r="IJO29"/>
      <c r="IJP29"/>
      <c r="IJQ29"/>
      <c r="IJR29"/>
      <c r="IJS29"/>
      <c r="IJT29"/>
      <c r="IJU29"/>
      <c r="IJV29"/>
      <c r="IJW29"/>
      <c r="IJX29"/>
      <c r="IJY29"/>
      <c r="IJZ29"/>
      <c r="IKA29"/>
      <c r="IKB29"/>
      <c r="IKC29"/>
      <c r="IKD29"/>
      <c r="IKE29"/>
      <c r="IKF29"/>
      <c r="IKG29"/>
      <c r="IKH29"/>
      <c r="IKI29"/>
      <c r="IKJ29"/>
      <c r="IKK29"/>
      <c r="IKL29"/>
      <c r="IKM29"/>
      <c r="IKN29"/>
      <c r="IKO29"/>
      <c r="IKP29"/>
      <c r="IKQ29"/>
      <c r="IKR29"/>
      <c r="IKS29"/>
      <c r="IKT29"/>
      <c r="IKU29"/>
      <c r="IKV29"/>
      <c r="IKW29"/>
      <c r="IKX29"/>
      <c r="IKY29"/>
      <c r="IKZ29"/>
      <c r="ILA29"/>
      <c r="ILB29"/>
      <c r="ILC29"/>
      <c r="ILD29"/>
      <c r="ILE29"/>
      <c r="ILF29"/>
      <c r="ILG29"/>
      <c r="ILH29"/>
      <c r="ILI29"/>
      <c r="ILJ29"/>
      <c r="ILK29"/>
      <c r="ILL29"/>
      <c r="ILM29"/>
      <c r="ILN29"/>
      <c r="ILO29"/>
      <c r="ILP29"/>
      <c r="ILQ29"/>
      <c r="ILR29"/>
      <c r="ILS29"/>
      <c r="ILT29"/>
      <c r="ILU29"/>
      <c r="ILV29"/>
      <c r="ILW29"/>
      <c r="ILX29"/>
      <c r="ILY29"/>
      <c r="ILZ29"/>
      <c r="IMA29"/>
      <c r="IMB29"/>
      <c r="IMC29"/>
      <c r="IMD29"/>
      <c r="IME29"/>
      <c r="IMF29"/>
      <c r="IMG29"/>
      <c r="IMH29"/>
      <c r="IMI29"/>
      <c r="IMJ29"/>
      <c r="IMK29"/>
      <c r="IML29"/>
      <c r="IMM29"/>
      <c r="IMN29"/>
      <c r="IMO29"/>
      <c r="IMP29"/>
      <c r="IMQ29"/>
      <c r="IMR29"/>
      <c r="IMS29"/>
      <c r="IMT29"/>
      <c r="IMU29"/>
      <c r="IMV29"/>
      <c r="IMW29"/>
      <c r="IMX29"/>
      <c r="IMY29"/>
      <c r="IMZ29"/>
      <c r="INA29"/>
      <c r="INB29"/>
      <c r="INC29"/>
      <c r="IND29"/>
      <c r="INE29"/>
      <c r="INF29"/>
      <c r="ING29"/>
      <c r="INH29"/>
      <c r="INI29"/>
      <c r="INJ29"/>
      <c r="INK29"/>
      <c r="INL29"/>
      <c r="INM29"/>
      <c r="INN29"/>
      <c r="INO29"/>
      <c r="INP29"/>
      <c r="INQ29"/>
      <c r="INR29"/>
      <c r="INS29"/>
      <c r="INT29"/>
      <c r="INU29"/>
      <c r="INV29"/>
      <c r="INW29"/>
      <c r="INX29"/>
      <c r="INY29"/>
      <c r="INZ29"/>
      <c r="IOA29"/>
      <c r="IOB29"/>
      <c r="IOC29"/>
      <c r="IOD29"/>
      <c r="IOE29"/>
      <c r="IOF29"/>
      <c r="IOG29"/>
      <c r="IOH29"/>
      <c r="IOI29"/>
      <c r="IOJ29"/>
      <c r="IOK29"/>
      <c r="IOL29"/>
      <c r="IOM29"/>
      <c r="ION29"/>
      <c r="IOO29"/>
      <c r="IOP29"/>
      <c r="IOQ29"/>
      <c r="IOR29"/>
      <c r="IOS29"/>
      <c r="IOT29"/>
      <c r="IOU29"/>
      <c r="IOV29"/>
      <c r="IOW29"/>
      <c r="IOX29"/>
      <c r="IOY29"/>
      <c r="IOZ29"/>
      <c r="IPA29"/>
      <c r="IPB29"/>
      <c r="IPC29"/>
      <c r="IPD29"/>
      <c r="IPE29"/>
      <c r="IPF29"/>
      <c r="IPG29"/>
      <c r="IPH29"/>
      <c r="IPI29"/>
      <c r="IPJ29"/>
      <c r="IPK29"/>
      <c r="IPL29"/>
      <c r="IPM29"/>
      <c r="IPN29"/>
      <c r="IPO29"/>
      <c r="IPP29"/>
      <c r="IPQ29"/>
      <c r="IPR29"/>
      <c r="IPS29"/>
      <c r="IPT29"/>
      <c r="IPU29"/>
      <c r="IPV29"/>
      <c r="IPW29"/>
      <c r="IPX29"/>
      <c r="IPY29"/>
      <c r="IPZ29"/>
      <c r="IQA29"/>
      <c r="IQB29"/>
      <c r="IQC29"/>
      <c r="IQD29"/>
      <c r="IQE29"/>
      <c r="IQF29"/>
      <c r="IQG29"/>
      <c r="IQH29"/>
      <c r="IQI29"/>
      <c r="IQJ29"/>
      <c r="IQK29"/>
      <c r="IQL29"/>
      <c r="IQM29"/>
      <c r="IQN29"/>
      <c r="IQO29"/>
      <c r="IQP29"/>
      <c r="IQQ29"/>
      <c r="IQR29"/>
      <c r="IQS29"/>
      <c r="IQT29"/>
      <c r="IQU29"/>
      <c r="IQV29"/>
      <c r="IQW29"/>
      <c r="IQX29"/>
      <c r="IQY29"/>
      <c r="IQZ29"/>
      <c r="IRA29"/>
      <c r="IRB29"/>
      <c r="IRC29"/>
      <c r="IRD29"/>
      <c r="IRE29"/>
      <c r="IRF29"/>
      <c r="IRG29"/>
      <c r="IRH29"/>
      <c r="IRI29"/>
      <c r="IRJ29"/>
      <c r="IRK29"/>
      <c r="IRL29"/>
      <c r="IRM29"/>
      <c r="IRN29"/>
      <c r="IRO29"/>
      <c r="IRP29"/>
      <c r="IRQ29"/>
      <c r="IRR29"/>
      <c r="IRS29"/>
      <c r="IRT29"/>
      <c r="IRU29"/>
      <c r="IRV29"/>
      <c r="IRW29"/>
      <c r="IRX29"/>
      <c r="IRY29"/>
      <c r="IRZ29"/>
      <c r="ISA29"/>
      <c r="ISB29"/>
      <c r="ISC29"/>
      <c r="ISD29"/>
      <c r="ISE29"/>
      <c r="ISF29"/>
      <c r="ISG29"/>
      <c r="ISH29"/>
      <c r="ISI29"/>
      <c r="ISJ29"/>
      <c r="ISK29"/>
      <c r="ISL29"/>
      <c r="ISM29"/>
      <c r="ISN29"/>
      <c r="ISO29"/>
      <c r="ISP29"/>
      <c r="ISQ29"/>
      <c r="ISR29"/>
      <c r="ISS29"/>
      <c r="IST29"/>
      <c r="ISU29"/>
      <c r="ISV29"/>
      <c r="ISW29"/>
      <c r="ISX29"/>
      <c r="ISY29"/>
      <c r="ISZ29"/>
      <c r="ITA29"/>
      <c r="ITB29"/>
      <c r="ITC29"/>
      <c r="ITD29"/>
      <c r="ITE29"/>
      <c r="ITF29"/>
      <c r="ITG29"/>
      <c r="ITH29"/>
      <c r="ITI29"/>
      <c r="ITJ29"/>
      <c r="ITK29"/>
      <c r="ITL29"/>
      <c r="ITM29"/>
      <c r="ITN29"/>
      <c r="ITO29"/>
      <c r="ITP29"/>
      <c r="ITQ29"/>
      <c r="ITR29"/>
      <c r="ITS29"/>
      <c r="ITT29"/>
      <c r="ITU29"/>
      <c r="ITV29"/>
      <c r="ITW29"/>
      <c r="ITX29"/>
      <c r="ITY29"/>
      <c r="ITZ29"/>
      <c r="IUA29"/>
      <c r="IUB29"/>
      <c r="IUC29"/>
      <c r="IUD29"/>
      <c r="IUE29"/>
      <c r="IUF29"/>
      <c r="IUG29"/>
      <c r="IUH29"/>
      <c r="IUI29"/>
      <c r="IUJ29"/>
      <c r="IUK29"/>
      <c r="IUL29"/>
      <c r="IUM29"/>
      <c r="IUN29"/>
      <c r="IUO29"/>
      <c r="IUP29"/>
      <c r="IUQ29"/>
      <c r="IUR29"/>
      <c r="IUS29"/>
      <c r="IUT29"/>
      <c r="IUU29"/>
      <c r="IUV29"/>
      <c r="IUW29"/>
      <c r="IUX29"/>
      <c r="IUY29"/>
      <c r="IUZ29"/>
      <c r="IVA29"/>
      <c r="IVB29"/>
      <c r="IVC29"/>
      <c r="IVD29"/>
      <c r="IVE29"/>
      <c r="IVF29"/>
      <c r="IVG29"/>
      <c r="IVH29"/>
      <c r="IVI29"/>
      <c r="IVJ29"/>
      <c r="IVK29"/>
      <c r="IVL29"/>
      <c r="IVM29"/>
      <c r="IVN29"/>
      <c r="IVO29"/>
      <c r="IVP29"/>
      <c r="IVQ29"/>
      <c r="IVR29"/>
      <c r="IVS29"/>
      <c r="IVT29"/>
      <c r="IVU29"/>
      <c r="IVV29"/>
      <c r="IVW29"/>
      <c r="IVX29"/>
      <c r="IVY29"/>
      <c r="IVZ29"/>
      <c r="IWA29"/>
      <c r="IWB29"/>
      <c r="IWC29"/>
      <c r="IWD29"/>
      <c r="IWE29"/>
      <c r="IWF29"/>
      <c r="IWG29"/>
      <c r="IWH29"/>
      <c r="IWI29"/>
      <c r="IWJ29"/>
      <c r="IWK29"/>
      <c r="IWL29"/>
      <c r="IWM29"/>
      <c r="IWN29"/>
      <c r="IWO29"/>
      <c r="IWP29"/>
      <c r="IWQ29"/>
      <c r="IWR29"/>
      <c r="IWS29"/>
      <c r="IWT29"/>
      <c r="IWU29"/>
      <c r="IWV29"/>
      <c r="IWW29"/>
      <c r="IWX29"/>
      <c r="IWY29"/>
      <c r="IWZ29"/>
      <c r="IXA29"/>
      <c r="IXB29"/>
      <c r="IXC29"/>
      <c r="IXD29"/>
      <c r="IXE29"/>
      <c r="IXF29"/>
      <c r="IXG29"/>
      <c r="IXH29"/>
      <c r="IXI29"/>
      <c r="IXJ29"/>
      <c r="IXK29"/>
      <c r="IXL29"/>
      <c r="IXM29"/>
      <c r="IXN29"/>
      <c r="IXO29"/>
      <c r="IXP29"/>
      <c r="IXQ29"/>
      <c r="IXR29"/>
      <c r="IXS29"/>
      <c r="IXT29"/>
      <c r="IXU29"/>
      <c r="IXV29"/>
      <c r="IXW29"/>
      <c r="IXX29"/>
      <c r="IXY29"/>
      <c r="IXZ29"/>
      <c r="IYA29"/>
      <c r="IYB29"/>
      <c r="IYC29"/>
      <c r="IYD29"/>
      <c r="IYE29"/>
      <c r="IYF29"/>
      <c r="IYG29"/>
      <c r="IYH29"/>
      <c r="IYI29"/>
      <c r="IYJ29"/>
      <c r="IYK29"/>
      <c r="IYL29"/>
      <c r="IYM29"/>
      <c r="IYN29"/>
      <c r="IYO29"/>
      <c r="IYP29"/>
      <c r="IYQ29"/>
      <c r="IYR29"/>
      <c r="IYS29"/>
      <c r="IYT29"/>
      <c r="IYU29"/>
      <c r="IYV29"/>
      <c r="IYW29"/>
      <c r="IYX29"/>
      <c r="IYY29"/>
      <c r="IYZ29"/>
      <c r="IZA29"/>
      <c r="IZB29"/>
      <c r="IZC29"/>
      <c r="IZD29"/>
      <c r="IZE29"/>
      <c r="IZF29"/>
      <c r="IZG29"/>
      <c r="IZH29"/>
      <c r="IZI29"/>
      <c r="IZJ29"/>
      <c r="IZK29"/>
      <c r="IZL29"/>
      <c r="IZM29"/>
      <c r="IZN29"/>
      <c r="IZO29"/>
      <c r="IZP29"/>
      <c r="IZQ29"/>
      <c r="IZR29"/>
      <c r="IZS29"/>
      <c r="IZT29"/>
      <c r="IZU29"/>
      <c r="IZV29"/>
      <c r="IZW29"/>
      <c r="IZX29"/>
      <c r="IZY29"/>
      <c r="IZZ29"/>
      <c r="JAA29"/>
      <c r="JAB29"/>
      <c r="JAC29"/>
      <c r="JAD29"/>
      <c r="JAE29"/>
      <c r="JAF29"/>
      <c r="JAG29"/>
      <c r="JAH29"/>
      <c r="JAI29"/>
      <c r="JAJ29"/>
      <c r="JAK29"/>
      <c r="JAL29"/>
      <c r="JAM29"/>
      <c r="JAN29"/>
      <c r="JAO29"/>
      <c r="JAP29"/>
      <c r="JAQ29"/>
      <c r="JAR29"/>
      <c r="JAS29"/>
      <c r="JAT29"/>
      <c r="JAU29"/>
      <c r="JAV29"/>
      <c r="JAW29"/>
      <c r="JAX29"/>
      <c r="JAY29"/>
      <c r="JAZ29"/>
      <c r="JBA29"/>
      <c r="JBB29"/>
      <c r="JBC29"/>
      <c r="JBD29"/>
      <c r="JBE29"/>
      <c r="JBF29"/>
      <c r="JBG29"/>
      <c r="JBH29"/>
      <c r="JBI29"/>
      <c r="JBJ29"/>
      <c r="JBK29"/>
      <c r="JBL29"/>
      <c r="JBM29"/>
      <c r="JBN29"/>
      <c r="JBO29"/>
      <c r="JBP29"/>
      <c r="JBQ29"/>
      <c r="JBR29"/>
      <c r="JBS29"/>
      <c r="JBT29"/>
      <c r="JBU29"/>
      <c r="JBV29"/>
      <c r="JBW29"/>
      <c r="JBX29"/>
      <c r="JBY29"/>
      <c r="JBZ29"/>
      <c r="JCA29"/>
      <c r="JCB29"/>
      <c r="JCC29"/>
      <c r="JCD29"/>
      <c r="JCE29"/>
      <c r="JCF29"/>
      <c r="JCG29"/>
      <c r="JCH29"/>
      <c r="JCI29"/>
      <c r="JCJ29"/>
      <c r="JCK29"/>
      <c r="JCL29"/>
      <c r="JCM29"/>
      <c r="JCN29"/>
      <c r="JCO29"/>
      <c r="JCP29"/>
      <c r="JCQ29"/>
      <c r="JCR29"/>
      <c r="JCS29"/>
      <c r="JCT29"/>
      <c r="JCU29"/>
      <c r="JCV29"/>
      <c r="JCW29"/>
      <c r="JCX29"/>
      <c r="JCY29"/>
      <c r="JCZ29"/>
      <c r="JDA29"/>
      <c r="JDB29"/>
      <c r="JDC29"/>
      <c r="JDD29"/>
      <c r="JDE29"/>
      <c r="JDF29"/>
      <c r="JDG29"/>
      <c r="JDH29"/>
      <c r="JDI29"/>
      <c r="JDJ29"/>
      <c r="JDK29"/>
      <c r="JDL29"/>
      <c r="JDM29"/>
      <c r="JDN29"/>
      <c r="JDO29"/>
      <c r="JDP29"/>
      <c r="JDQ29"/>
      <c r="JDR29"/>
      <c r="JDS29"/>
      <c r="JDT29"/>
      <c r="JDU29"/>
      <c r="JDV29"/>
      <c r="JDW29"/>
      <c r="JDX29"/>
      <c r="JDY29"/>
      <c r="JDZ29"/>
      <c r="JEA29"/>
      <c r="JEB29"/>
      <c r="JEC29"/>
      <c r="JED29"/>
      <c r="JEE29"/>
      <c r="JEF29"/>
      <c r="JEG29"/>
      <c r="JEH29"/>
      <c r="JEI29"/>
      <c r="JEJ29"/>
      <c r="JEK29"/>
      <c r="JEL29"/>
      <c r="JEM29"/>
      <c r="JEN29"/>
      <c r="JEO29"/>
      <c r="JEP29"/>
      <c r="JEQ29"/>
      <c r="JER29"/>
      <c r="JES29"/>
      <c r="JET29"/>
      <c r="JEU29"/>
      <c r="JEV29"/>
      <c r="JEW29"/>
      <c r="JEX29"/>
      <c r="JEY29"/>
      <c r="JEZ29"/>
      <c r="JFA29"/>
      <c r="JFB29"/>
      <c r="JFC29"/>
      <c r="JFD29"/>
      <c r="JFE29"/>
      <c r="JFF29"/>
      <c r="JFG29"/>
      <c r="JFH29"/>
      <c r="JFI29"/>
      <c r="JFJ29"/>
      <c r="JFK29"/>
      <c r="JFL29"/>
      <c r="JFM29"/>
      <c r="JFN29"/>
      <c r="JFO29"/>
      <c r="JFP29"/>
      <c r="JFQ29"/>
      <c r="JFR29"/>
      <c r="JFS29"/>
      <c r="JFT29"/>
      <c r="JFU29"/>
      <c r="JFV29"/>
      <c r="JFW29"/>
      <c r="JFX29"/>
      <c r="JFY29"/>
      <c r="JFZ29"/>
      <c r="JGA29"/>
      <c r="JGB29"/>
      <c r="JGC29"/>
      <c r="JGD29"/>
      <c r="JGE29"/>
      <c r="JGF29"/>
      <c r="JGG29"/>
      <c r="JGH29"/>
      <c r="JGI29"/>
      <c r="JGJ29"/>
      <c r="JGK29"/>
      <c r="JGL29"/>
      <c r="JGM29"/>
      <c r="JGN29"/>
      <c r="JGO29"/>
      <c r="JGP29"/>
      <c r="JGQ29"/>
      <c r="JGR29"/>
      <c r="JGS29"/>
      <c r="JGT29"/>
      <c r="JGU29"/>
      <c r="JGV29"/>
      <c r="JGW29"/>
      <c r="JGX29"/>
      <c r="JGY29"/>
      <c r="JGZ29"/>
      <c r="JHA29"/>
      <c r="JHB29"/>
      <c r="JHC29"/>
      <c r="JHD29"/>
      <c r="JHE29"/>
      <c r="JHF29"/>
      <c r="JHG29"/>
      <c r="JHH29"/>
      <c r="JHI29"/>
      <c r="JHJ29"/>
      <c r="JHK29"/>
      <c r="JHL29"/>
      <c r="JHM29"/>
      <c r="JHN29"/>
      <c r="JHO29"/>
      <c r="JHP29"/>
      <c r="JHQ29"/>
      <c r="JHR29"/>
      <c r="JHS29"/>
      <c r="JHT29"/>
      <c r="JHU29"/>
      <c r="JHV29"/>
      <c r="JHW29"/>
      <c r="JHX29"/>
      <c r="JHY29"/>
      <c r="JHZ29"/>
      <c r="JIA29"/>
      <c r="JIB29"/>
      <c r="JIC29"/>
      <c r="JID29"/>
      <c r="JIE29"/>
      <c r="JIF29"/>
      <c r="JIG29"/>
      <c r="JIH29"/>
      <c r="JII29"/>
      <c r="JIJ29"/>
      <c r="JIK29"/>
      <c r="JIL29"/>
      <c r="JIM29"/>
      <c r="JIN29"/>
      <c r="JIO29"/>
      <c r="JIP29"/>
      <c r="JIQ29"/>
      <c r="JIR29"/>
      <c r="JIS29"/>
      <c r="JIT29"/>
      <c r="JIU29"/>
      <c r="JIV29"/>
      <c r="JIW29"/>
      <c r="JIX29"/>
      <c r="JIY29"/>
      <c r="JIZ29"/>
      <c r="JJA29"/>
      <c r="JJB29"/>
      <c r="JJC29"/>
      <c r="JJD29"/>
      <c r="JJE29"/>
      <c r="JJF29"/>
      <c r="JJG29"/>
      <c r="JJH29"/>
      <c r="JJI29"/>
      <c r="JJJ29"/>
      <c r="JJK29"/>
      <c r="JJL29"/>
      <c r="JJM29"/>
      <c r="JJN29"/>
      <c r="JJO29"/>
      <c r="JJP29"/>
      <c r="JJQ29"/>
      <c r="JJR29"/>
      <c r="JJS29"/>
      <c r="JJT29"/>
      <c r="JJU29"/>
      <c r="JJV29"/>
      <c r="JJW29"/>
      <c r="JJX29"/>
      <c r="JJY29"/>
      <c r="JJZ29"/>
      <c r="JKA29"/>
      <c r="JKB29"/>
      <c r="JKC29"/>
      <c r="JKD29"/>
      <c r="JKE29"/>
      <c r="JKF29"/>
      <c r="JKG29"/>
      <c r="JKH29"/>
      <c r="JKI29"/>
      <c r="JKJ29"/>
      <c r="JKK29"/>
      <c r="JKL29"/>
      <c r="JKM29"/>
      <c r="JKN29"/>
      <c r="JKO29"/>
      <c r="JKP29"/>
      <c r="JKQ29"/>
      <c r="JKR29"/>
      <c r="JKS29"/>
      <c r="JKT29"/>
      <c r="JKU29"/>
      <c r="JKV29"/>
      <c r="JKW29"/>
      <c r="JKX29"/>
      <c r="JKY29"/>
      <c r="JKZ29"/>
      <c r="JLA29"/>
      <c r="JLB29"/>
      <c r="JLC29"/>
      <c r="JLD29"/>
      <c r="JLE29"/>
      <c r="JLF29"/>
      <c r="JLG29"/>
      <c r="JLH29"/>
      <c r="JLI29"/>
      <c r="JLJ29"/>
      <c r="JLK29"/>
      <c r="JLL29"/>
      <c r="JLM29"/>
      <c r="JLN29"/>
      <c r="JLO29"/>
      <c r="JLP29"/>
      <c r="JLQ29"/>
      <c r="JLR29"/>
      <c r="JLS29"/>
      <c r="JLT29"/>
      <c r="JLU29"/>
      <c r="JLV29"/>
      <c r="JLW29"/>
      <c r="JLX29"/>
      <c r="JLY29"/>
      <c r="JLZ29"/>
      <c r="JMA29"/>
      <c r="JMB29"/>
      <c r="JMC29"/>
      <c r="JMD29"/>
      <c r="JME29"/>
      <c r="JMF29"/>
      <c r="JMG29"/>
      <c r="JMH29"/>
      <c r="JMI29"/>
      <c r="JMJ29"/>
      <c r="JMK29"/>
      <c r="JML29"/>
      <c r="JMM29"/>
      <c r="JMN29"/>
      <c r="JMO29"/>
      <c r="JMP29"/>
      <c r="JMQ29"/>
      <c r="JMR29"/>
      <c r="JMS29"/>
      <c r="JMT29"/>
      <c r="JMU29"/>
      <c r="JMV29"/>
      <c r="JMW29"/>
      <c r="JMX29"/>
      <c r="JMY29"/>
      <c r="JMZ29"/>
      <c r="JNA29"/>
      <c r="JNB29"/>
      <c r="JNC29"/>
      <c r="JND29"/>
      <c r="JNE29"/>
      <c r="JNF29"/>
      <c r="JNG29"/>
      <c r="JNH29"/>
      <c r="JNI29"/>
      <c r="JNJ29"/>
      <c r="JNK29"/>
      <c r="JNL29"/>
      <c r="JNM29"/>
      <c r="JNN29"/>
      <c r="JNO29"/>
      <c r="JNP29"/>
      <c r="JNQ29"/>
      <c r="JNR29"/>
      <c r="JNS29"/>
      <c r="JNT29"/>
      <c r="JNU29"/>
      <c r="JNV29"/>
      <c r="JNW29"/>
      <c r="JNX29"/>
      <c r="JNY29"/>
      <c r="JNZ29"/>
      <c r="JOA29"/>
      <c r="JOB29"/>
      <c r="JOC29"/>
      <c r="JOD29"/>
      <c r="JOE29"/>
      <c r="JOF29"/>
      <c r="JOG29"/>
      <c r="JOH29"/>
      <c r="JOI29"/>
      <c r="JOJ29"/>
      <c r="JOK29"/>
      <c r="JOL29"/>
      <c r="JOM29"/>
      <c r="JON29"/>
      <c r="JOO29"/>
      <c r="JOP29"/>
      <c r="JOQ29"/>
      <c r="JOR29"/>
      <c r="JOS29"/>
      <c r="JOT29"/>
      <c r="JOU29"/>
      <c r="JOV29"/>
      <c r="JOW29"/>
      <c r="JOX29"/>
      <c r="JOY29"/>
      <c r="JOZ29"/>
      <c r="JPA29"/>
      <c r="JPB29"/>
      <c r="JPC29"/>
      <c r="JPD29"/>
      <c r="JPE29"/>
      <c r="JPF29"/>
      <c r="JPG29"/>
      <c r="JPH29"/>
      <c r="JPI29"/>
      <c r="JPJ29"/>
      <c r="JPK29"/>
      <c r="JPL29"/>
      <c r="JPM29"/>
      <c r="JPN29"/>
      <c r="JPO29"/>
      <c r="JPP29"/>
      <c r="JPQ29"/>
      <c r="JPR29"/>
      <c r="JPS29"/>
      <c r="JPT29"/>
      <c r="JPU29"/>
      <c r="JPV29"/>
      <c r="JPW29"/>
      <c r="JPX29"/>
      <c r="JPY29"/>
      <c r="JPZ29"/>
      <c r="JQA29"/>
      <c r="JQB29"/>
      <c r="JQC29"/>
      <c r="JQD29"/>
      <c r="JQE29"/>
      <c r="JQF29"/>
      <c r="JQG29"/>
      <c r="JQH29"/>
      <c r="JQI29"/>
      <c r="JQJ29"/>
      <c r="JQK29"/>
      <c r="JQL29"/>
      <c r="JQM29"/>
      <c r="JQN29"/>
      <c r="JQO29"/>
      <c r="JQP29"/>
      <c r="JQQ29"/>
      <c r="JQR29"/>
      <c r="JQS29"/>
      <c r="JQT29"/>
      <c r="JQU29"/>
      <c r="JQV29"/>
      <c r="JQW29"/>
      <c r="JQX29"/>
      <c r="JQY29"/>
      <c r="JQZ29"/>
      <c r="JRA29"/>
      <c r="JRB29"/>
      <c r="JRC29"/>
      <c r="JRD29"/>
      <c r="JRE29"/>
      <c r="JRF29"/>
      <c r="JRG29"/>
      <c r="JRH29"/>
      <c r="JRI29"/>
      <c r="JRJ29"/>
      <c r="JRK29"/>
      <c r="JRL29"/>
      <c r="JRM29"/>
      <c r="JRN29"/>
      <c r="JRO29"/>
      <c r="JRP29"/>
      <c r="JRQ29"/>
      <c r="JRR29"/>
      <c r="JRS29"/>
      <c r="JRT29"/>
      <c r="JRU29"/>
      <c r="JRV29"/>
      <c r="JRW29"/>
      <c r="JRX29"/>
      <c r="JRY29"/>
      <c r="JRZ29"/>
      <c r="JSA29"/>
      <c r="JSB29"/>
      <c r="JSC29"/>
      <c r="JSD29"/>
      <c r="JSE29"/>
      <c r="JSF29"/>
      <c r="JSG29"/>
      <c r="JSH29"/>
      <c r="JSI29"/>
      <c r="JSJ29"/>
      <c r="JSK29"/>
      <c r="JSL29"/>
      <c r="JSM29"/>
      <c r="JSN29"/>
      <c r="JSO29"/>
      <c r="JSP29"/>
      <c r="JSQ29"/>
      <c r="JSR29"/>
      <c r="JSS29"/>
      <c r="JST29"/>
      <c r="JSU29"/>
      <c r="JSV29"/>
      <c r="JSW29"/>
      <c r="JSX29"/>
      <c r="JSY29"/>
      <c r="JSZ29"/>
      <c r="JTA29"/>
      <c r="JTB29"/>
      <c r="JTC29"/>
      <c r="JTD29"/>
      <c r="JTE29"/>
      <c r="JTF29"/>
      <c r="JTG29"/>
      <c r="JTH29"/>
      <c r="JTI29"/>
      <c r="JTJ29"/>
      <c r="JTK29"/>
      <c r="JTL29"/>
      <c r="JTM29"/>
      <c r="JTN29"/>
      <c r="JTO29"/>
      <c r="JTP29"/>
      <c r="JTQ29"/>
      <c r="JTR29"/>
      <c r="JTS29"/>
      <c r="JTT29"/>
      <c r="JTU29"/>
      <c r="JTV29"/>
      <c r="JTW29"/>
      <c r="JTX29"/>
      <c r="JTY29"/>
      <c r="JTZ29"/>
      <c r="JUA29"/>
      <c r="JUB29"/>
      <c r="JUC29"/>
      <c r="JUD29"/>
      <c r="JUE29"/>
      <c r="JUF29"/>
      <c r="JUG29"/>
      <c r="JUH29"/>
      <c r="JUI29"/>
      <c r="JUJ29"/>
      <c r="JUK29"/>
      <c r="JUL29"/>
      <c r="JUM29"/>
      <c r="JUN29"/>
      <c r="JUO29"/>
      <c r="JUP29"/>
      <c r="JUQ29"/>
      <c r="JUR29"/>
      <c r="JUS29"/>
      <c r="JUT29"/>
      <c r="JUU29"/>
      <c r="JUV29"/>
      <c r="JUW29"/>
      <c r="JUX29"/>
      <c r="JUY29"/>
      <c r="JUZ29"/>
      <c r="JVA29"/>
      <c r="JVB29"/>
      <c r="JVC29"/>
      <c r="JVD29"/>
      <c r="JVE29"/>
      <c r="JVF29"/>
      <c r="JVG29"/>
      <c r="JVH29"/>
      <c r="JVI29"/>
      <c r="JVJ29"/>
      <c r="JVK29"/>
      <c r="JVL29"/>
      <c r="JVM29"/>
      <c r="JVN29"/>
      <c r="JVO29"/>
      <c r="JVP29"/>
      <c r="JVQ29"/>
      <c r="JVR29"/>
      <c r="JVS29"/>
      <c r="JVT29"/>
      <c r="JVU29"/>
      <c r="JVV29"/>
      <c r="JVW29"/>
      <c r="JVX29"/>
      <c r="JVY29"/>
      <c r="JVZ29"/>
      <c r="JWA29"/>
      <c r="JWB29"/>
      <c r="JWC29"/>
      <c r="JWD29"/>
      <c r="JWE29"/>
      <c r="JWF29"/>
      <c r="JWG29"/>
      <c r="JWH29"/>
      <c r="JWI29"/>
      <c r="JWJ29"/>
      <c r="JWK29"/>
      <c r="JWL29"/>
      <c r="JWM29"/>
      <c r="JWN29"/>
      <c r="JWO29"/>
      <c r="JWP29"/>
      <c r="JWQ29"/>
      <c r="JWR29"/>
      <c r="JWS29"/>
      <c r="JWT29"/>
      <c r="JWU29"/>
      <c r="JWV29"/>
      <c r="JWW29"/>
      <c r="JWX29"/>
      <c r="JWY29"/>
      <c r="JWZ29"/>
      <c r="JXA29"/>
      <c r="JXB29"/>
      <c r="JXC29"/>
      <c r="JXD29"/>
      <c r="JXE29"/>
      <c r="JXF29"/>
      <c r="JXG29"/>
      <c r="JXH29"/>
      <c r="JXI29"/>
      <c r="JXJ29"/>
      <c r="JXK29"/>
      <c r="JXL29"/>
      <c r="JXM29"/>
      <c r="JXN29"/>
      <c r="JXO29"/>
      <c r="JXP29"/>
      <c r="JXQ29"/>
      <c r="JXR29"/>
      <c r="JXS29"/>
      <c r="JXT29"/>
      <c r="JXU29"/>
      <c r="JXV29"/>
      <c r="JXW29"/>
      <c r="JXX29"/>
      <c r="JXY29"/>
      <c r="JXZ29"/>
      <c r="JYA29"/>
      <c r="JYB29"/>
      <c r="JYC29"/>
      <c r="JYD29"/>
      <c r="JYE29"/>
      <c r="JYF29"/>
      <c r="JYG29"/>
      <c r="JYH29"/>
      <c r="JYI29"/>
      <c r="JYJ29"/>
      <c r="JYK29"/>
      <c r="JYL29"/>
      <c r="JYM29"/>
      <c r="JYN29"/>
      <c r="JYO29"/>
      <c r="JYP29"/>
      <c r="JYQ29"/>
      <c r="JYR29"/>
      <c r="JYS29"/>
      <c r="JYT29"/>
      <c r="JYU29"/>
      <c r="JYV29"/>
      <c r="JYW29"/>
      <c r="JYX29"/>
      <c r="JYY29"/>
      <c r="JYZ29"/>
      <c r="JZA29"/>
      <c r="JZB29"/>
      <c r="JZC29"/>
      <c r="JZD29"/>
      <c r="JZE29"/>
      <c r="JZF29"/>
      <c r="JZG29"/>
      <c r="JZH29"/>
      <c r="JZI29"/>
      <c r="JZJ29"/>
      <c r="JZK29"/>
      <c r="JZL29"/>
      <c r="JZM29"/>
      <c r="JZN29"/>
      <c r="JZO29"/>
      <c r="JZP29"/>
      <c r="JZQ29"/>
      <c r="JZR29"/>
      <c r="JZS29"/>
      <c r="JZT29"/>
      <c r="JZU29"/>
      <c r="JZV29"/>
      <c r="JZW29"/>
      <c r="JZX29"/>
      <c r="JZY29"/>
      <c r="JZZ29"/>
      <c r="KAA29"/>
      <c r="KAB29"/>
      <c r="KAC29"/>
      <c r="KAD29"/>
      <c r="KAE29"/>
      <c r="KAF29"/>
      <c r="KAG29"/>
      <c r="KAH29"/>
      <c r="KAI29"/>
      <c r="KAJ29"/>
      <c r="KAK29"/>
      <c r="KAL29"/>
      <c r="KAM29"/>
      <c r="KAN29"/>
      <c r="KAO29"/>
      <c r="KAP29"/>
      <c r="KAQ29"/>
      <c r="KAR29"/>
      <c r="KAS29"/>
      <c r="KAT29"/>
      <c r="KAU29"/>
      <c r="KAV29"/>
      <c r="KAW29"/>
      <c r="KAX29"/>
      <c r="KAY29"/>
      <c r="KAZ29"/>
      <c r="KBA29"/>
      <c r="KBB29"/>
      <c r="KBC29"/>
      <c r="KBD29"/>
      <c r="KBE29"/>
      <c r="KBF29"/>
      <c r="KBG29"/>
      <c r="KBH29"/>
      <c r="KBI29"/>
      <c r="KBJ29"/>
      <c r="KBK29"/>
      <c r="KBL29"/>
      <c r="KBM29"/>
      <c r="KBN29"/>
      <c r="KBO29"/>
      <c r="KBP29"/>
      <c r="KBQ29"/>
      <c r="KBR29"/>
      <c r="KBS29"/>
      <c r="KBT29"/>
      <c r="KBU29"/>
      <c r="KBV29"/>
      <c r="KBW29"/>
      <c r="KBX29"/>
      <c r="KBY29"/>
      <c r="KBZ29"/>
      <c r="KCA29"/>
      <c r="KCB29"/>
      <c r="KCC29"/>
      <c r="KCD29"/>
      <c r="KCE29"/>
      <c r="KCF29"/>
      <c r="KCG29"/>
      <c r="KCH29"/>
      <c r="KCI29"/>
      <c r="KCJ29"/>
      <c r="KCK29"/>
      <c r="KCL29"/>
      <c r="KCM29"/>
      <c r="KCN29"/>
      <c r="KCO29"/>
      <c r="KCP29"/>
      <c r="KCQ29"/>
      <c r="KCR29"/>
      <c r="KCS29"/>
      <c r="KCT29"/>
      <c r="KCU29"/>
      <c r="KCV29"/>
      <c r="KCW29"/>
      <c r="KCX29"/>
      <c r="KCY29"/>
      <c r="KCZ29"/>
      <c r="KDA29"/>
      <c r="KDB29"/>
      <c r="KDC29"/>
      <c r="KDD29"/>
      <c r="KDE29"/>
      <c r="KDF29"/>
      <c r="KDG29"/>
      <c r="KDH29"/>
      <c r="KDI29"/>
      <c r="KDJ29"/>
      <c r="KDK29"/>
      <c r="KDL29"/>
      <c r="KDM29"/>
      <c r="KDN29"/>
      <c r="KDO29"/>
      <c r="KDP29"/>
      <c r="KDQ29"/>
      <c r="KDR29"/>
      <c r="KDS29"/>
      <c r="KDT29"/>
      <c r="KDU29"/>
      <c r="KDV29"/>
      <c r="KDW29"/>
      <c r="KDX29"/>
      <c r="KDY29"/>
      <c r="KDZ29"/>
      <c r="KEA29"/>
      <c r="KEB29"/>
      <c r="KEC29"/>
      <c r="KED29"/>
      <c r="KEE29"/>
      <c r="KEF29"/>
      <c r="KEG29"/>
      <c r="KEH29"/>
      <c r="KEI29"/>
      <c r="KEJ29"/>
      <c r="KEK29"/>
      <c r="KEL29"/>
      <c r="KEM29"/>
      <c r="KEN29"/>
      <c r="KEO29"/>
      <c r="KEP29"/>
      <c r="KEQ29"/>
      <c r="KER29"/>
      <c r="KES29"/>
      <c r="KET29"/>
      <c r="KEU29"/>
      <c r="KEV29"/>
      <c r="KEW29"/>
      <c r="KEX29"/>
      <c r="KEY29"/>
      <c r="KEZ29"/>
      <c r="KFA29"/>
      <c r="KFB29"/>
      <c r="KFC29"/>
      <c r="KFD29"/>
      <c r="KFE29"/>
      <c r="KFF29"/>
      <c r="KFG29"/>
      <c r="KFH29"/>
      <c r="KFI29"/>
      <c r="KFJ29"/>
      <c r="KFK29"/>
      <c r="KFL29"/>
      <c r="KFM29"/>
      <c r="KFN29"/>
      <c r="KFO29"/>
      <c r="KFP29"/>
      <c r="KFQ29"/>
      <c r="KFR29"/>
      <c r="KFS29"/>
      <c r="KFT29"/>
      <c r="KFU29"/>
      <c r="KFV29"/>
      <c r="KFW29"/>
      <c r="KFX29"/>
      <c r="KFY29"/>
      <c r="KFZ29"/>
      <c r="KGA29"/>
      <c r="KGB29"/>
      <c r="KGC29"/>
      <c r="KGD29"/>
      <c r="KGE29"/>
      <c r="KGF29"/>
      <c r="KGG29"/>
      <c r="KGH29"/>
      <c r="KGI29"/>
      <c r="KGJ29"/>
      <c r="KGK29"/>
      <c r="KGL29"/>
      <c r="KGM29"/>
      <c r="KGN29"/>
      <c r="KGO29"/>
      <c r="KGP29"/>
      <c r="KGQ29"/>
      <c r="KGR29"/>
      <c r="KGS29"/>
      <c r="KGT29"/>
      <c r="KGU29"/>
      <c r="KGV29"/>
      <c r="KGW29"/>
      <c r="KGX29"/>
      <c r="KGY29"/>
      <c r="KGZ29"/>
      <c r="KHA29"/>
      <c r="KHB29"/>
      <c r="KHC29"/>
      <c r="KHD29"/>
      <c r="KHE29"/>
      <c r="KHF29"/>
      <c r="KHG29"/>
      <c r="KHH29"/>
      <c r="KHI29"/>
      <c r="KHJ29"/>
      <c r="KHK29"/>
      <c r="KHL29"/>
      <c r="KHM29"/>
      <c r="KHN29"/>
      <c r="KHO29"/>
      <c r="KHP29"/>
      <c r="KHQ29"/>
      <c r="KHR29"/>
      <c r="KHS29"/>
      <c r="KHT29"/>
      <c r="KHU29"/>
      <c r="KHV29"/>
      <c r="KHW29"/>
      <c r="KHX29"/>
      <c r="KHY29"/>
      <c r="KHZ29"/>
      <c r="KIA29"/>
      <c r="KIB29"/>
      <c r="KIC29"/>
      <c r="KID29"/>
      <c r="KIE29"/>
      <c r="KIF29"/>
      <c r="KIG29"/>
      <c r="KIH29"/>
      <c r="KII29"/>
      <c r="KIJ29"/>
      <c r="KIK29"/>
      <c r="KIL29"/>
      <c r="KIM29"/>
      <c r="KIN29"/>
      <c r="KIO29"/>
      <c r="KIP29"/>
      <c r="KIQ29"/>
      <c r="KIR29"/>
      <c r="KIS29"/>
      <c r="KIT29"/>
      <c r="KIU29"/>
      <c r="KIV29"/>
      <c r="KIW29"/>
      <c r="KIX29"/>
      <c r="KIY29"/>
      <c r="KIZ29"/>
      <c r="KJA29"/>
      <c r="KJB29"/>
      <c r="KJC29"/>
      <c r="KJD29"/>
      <c r="KJE29"/>
      <c r="KJF29"/>
      <c r="KJG29"/>
      <c r="KJH29"/>
      <c r="KJI29"/>
      <c r="KJJ29"/>
      <c r="KJK29"/>
      <c r="KJL29"/>
      <c r="KJM29"/>
      <c r="KJN29"/>
      <c r="KJO29"/>
      <c r="KJP29"/>
      <c r="KJQ29"/>
      <c r="KJR29"/>
      <c r="KJS29"/>
      <c r="KJT29"/>
      <c r="KJU29"/>
      <c r="KJV29"/>
      <c r="KJW29"/>
      <c r="KJX29"/>
      <c r="KJY29"/>
      <c r="KJZ29"/>
      <c r="KKA29"/>
      <c r="KKB29"/>
      <c r="KKC29"/>
      <c r="KKD29"/>
      <c r="KKE29"/>
      <c r="KKF29"/>
      <c r="KKG29"/>
      <c r="KKH29"/>
      <c r="KKI29"/>
      <c r="KKJ29"/>
      <c r="KKK29"/>
      <c r="KKL29"/>
      <c r="KKM29"/>
      <c r="KKN29"/>
      <c r="KKO29"/>
      <c r="KKP29"/>
      <c r="KKQ29"/>
      <c r="KKR29"/>
      <c r="KKS29"/>
      <c r="KKT29"/>
      <c r="KKU29"/>
      <c r="KKV29"/>
      <c r="KKW29"/>
      <c r="KKX29"/>
      <c r="KKY29"/>
      <c r="KKZ29"/>
      <c r="KLA29"/>
      <c r="KLB29"/>
      <c r="KLC29"/>
      <c r="KLD29"/>
      <c r="KLE29"/>
      <c r="KLF29"/>
      <c r="KLG29"/>
      <c r="KLH29"/>
      <c r="KLI29"/>
      <c r="KLJ29"/>
      <c r="KLK29"/>
      <c r="KLL29"/>
      <c r="KLM29"/>
      <c r="KLN29"/>
      <c r="KLO29"/>
      <c r="KLP29"/>
      <c r="KLQ29"/>
      <c r="KLR29"/>
      <c r="KLS29"/>
      <c r="KLT29"/>
      <c r="KLU29"/>
      <c r="KLV29"/>
      <c r="KLW29"/>
      <c r="KLX29"/>
      <c r="KLY29"/>
      <c r="KLZ29"/>
      <c r="KMA29"/>
      <c r="KMB29"/>
      <c r="KMC29"/>
      <c r="KMD29"/>
      <c r="KME29"/>
      <c r="KMF29"/>
      <c r="KMG29"/>
      <c r="KMH29"/>
      <c r="KMI29"/>
      <c r="KMJ29"/>
      <c r="KMK29"/>
      <c r="KML29"/>
      <c r="KMM29"/>
      <c r="KMN29"/>
      <c r="KMO29"/>
      <c r="KMP29"/>
      <c r="KMQ29"/>
      <c r="KMR29"/>
      <c r="KMS29"/>
      <c r="KMT29"/>
      <c r="KMU29"/>
      <c r="KMV29"/>
      <c r="KMW29"/>
      <c r="KMX29"/>
      <c r="KMY29"/>
      <c r="KMZ29"/>
      <c r="KNA29"/>
      <c r="KNB29"/>
      <c r="KNC29"/>
      <c r="KND29"/>
      <c r="KNE29"/>
      <c r="KNF29"/>
      <c r="KNG29"/>
      <c r="KNH29"/>
      <c r="KNI29"/>
      <c r="KNJ29"/>
      <c r="KNK29"/>
      <c r="KNL29"/>
      <c r="KNM29"/>
      <c r="KNN29"/>
      <c r="KNO29"/>
      <c r="KNP29"/>
      <c r="KNQ29"/>
      <c r="KNR29"/>
      <c r="KNS29"/>
      <c r="KNT29"/>
      <c r="KNU29"/>
      <c r="KNV29"/>
      <c r="KNW29"/>
      <c r="KNX29"/>
      <c r="KNY29"/>
      <c r="KNZ29"/>
      <c r="KOA29"/>
      <c r="KOB29"/>
      <c r="KOC29"/>
      <c r="KOD29"/>
      <c r="KOE29"/>
      <c r="KOF29"/>
      <c r="KOG29"/>
      <c r="KOH29"/>
      <c r="KOI29"/>
      <c r="KOJ29"/>
      <c r="KOK29"/>
      <c r="KOL29"/>
      <c r="KOM29"/>
      <c r="KON29"/>
      <c r="KOO29"/>
      <c r="KOP29"/>
      <c r="KOQ29"/>
      <c r="KOR29"/>
      <c r="KOS29"/>
      <c r="KOT29"/>
      <c r="KOU29"/>
      <c r="KOV29"/>
      <c r="KOW29"/>
      <c r="KOX29"/>
      <c r="KOY29"/>
      <c r="KOZ29"/>
      <c r="KPA29"/>
      <c r="KPB29"/>
      <c r="KPC29"/>
      <c r="KPD29"/>
      <c r="KPE29"/>
      <c r="KPF29"/>
      <c r="KPG29"/>
      <c r="KPH29"/>
      <c r="KPI29"/>
      <c r="KPJ29"/>
      <c r="KPK29"/>
      <c r="KPL29"/>
      <c r="KPM29"/>
      <c r="KPN29"/>
      <c r="KPO29"/>
      <c r="KPP29"/>
      <c r="KPQ29"/>
      <c r="KPR29"/>
      <c r="KPS29"/>
      <c r="KPT29"/>
      <c r="KPU29"/>
      <c r="KPV29"/>
      <c r="KPW29"/>
      <c r="KPX29"/>
      <c r="KPY29"/>
      <c r="KPZ29"/>
      <c r="KQA29"/>
      <c r="KQB29"/>
      <c r="KQC29"/>
      <c r="KQD29"/>
      <c r="KQE29"/>
      <c r="KQF29"/>
      <c r="KQG29"/>
      <c r="KQH29"/>
      <c r="KQI29"/>
      <c r="KQJ29"/>
      <c r="KQK29"/>
      <c r="KQL29"/>
      <c r="KQM29"/>
      <c r="KQN29"/>
      <c r="KQO29"/>
      <c r="KQP29"/>
      <c r="KQQ29"/>
      <c r="KQR29"/>
      <c r="KQS29"/>
      <c r="KQT29"/>
      <c r="KQU29"/>
      <c r="KQV29"/>
      <c r="KQW29"/>
      <c r="KQX29"/>
      <c r="KQY29"/>
      <c r="KQZ29"/>
      <c r="KRA29"/>
      <c r="KRB29"/>
      <c r="KRC29"/>
      <c r="KRD29"/>
      <c r="KRE29"/>
      <c r="KRF29"/>
      <c r="KRG29"/>
      <c r="KRH29"/>
      <c r="KRI29"/>
      <c r="KRJ29"/>
      <c r="KRK29"/>
      <c r="KRL29"/>
      <c r="KRM29"/>
      <c r="KRN29"/>
      <c r="KRO29"/>
      <c r="KRP29"/>
      <c r="KRQ29"/>
      <c r="KRR29"/>
      <c r="KRS29"/>
      <c r="KRT29"/>
      <c r="KRU29"/>
      <c r="KRV29"/>
      <c r="KRW29"/>
      <c r="KRX29"/>
      <c r="KRY29"/>
      <c r="KRZ29"/>
      <c r="KSA29"/>
      <c r="KSB29"/>
      <c r="KSC29"/>
      <c r="KSD29"/>
      <c r="KSE29"/>
      <c r="KSF29"/>
      <c r="KSG29"/>
      <c r="KSH29"/>
      <c r="KSI29"/>
      <c r="KSJ29"/>
      <c r="KSK29"/>
      <c r="KSL29"/>
      <c r="KSM29"/>
      <c r="KSN29"/>
      <c r="KSO29"/>
      <c r="KSP29"/>
      <c r="KSQ29"/>
      <c r="KSR29"/>
      <c r="KSS29"/>
      <c r="KST29"/>
      <c r="KSU29"/>
      <c r="KSV29"/>
      <c r="KSW29"/>
      <c r="KSX29"/>
      <c r="KSY29"/>
      <c r="KSZ29"/>
      <c r="KTA29"/>
      <c r="KTB29"/>
      <c r="KTC29"/>
      <c r="KTD29"/>
      <c r="KTE29"/>
      <c r="KTF29"/>
      <c r="KTG29"/>
      <c r="KTH29"/>
      <c r="KTI29"/>
      <c r="KTJ29"/>
      <c r="KTK29"/>
      <c r="KTL29"/>
      <c r="KTM29"/>
      <c r="KTN29"/>
      <c r="KTO29"/>
      <c r="KTP29"/>
      <c r="KTQ29"/>
      <c r="KTR29"/>
      <c r="KTS29"/>
      <c r="KTT29"/>
      <c r="KTU29"/>
      <c r="KTV29"/>
      <c r="KTW29"/>
      <c r="KTX29"/>
      <c r="KTY29"/>
      <c r="KTZ29"/>
      <c r="KUA29"/>
      <c r="KUB29"/>
      <c r="KUC29"/>
      <c r="KUD29"/>
      <c r="KUE29"/>
      <c r="KUF29"/>
      <c r="KUG29"/>
      <c r="KUH29"/>
      <c r="KUI29"/>
      <c r="KUJ29"/>
      <c r="KUK29"/>
      <c r="KUL29"/>
      <c r="KUM29"/>
      <c r="KUN29"/>
      <c r="KUO29"/>
      <c r="KUP29"/>
      <c r="KUQ29"/>
      <c r="KUR29"/>
      <c r="KUS29"/>
      <c r="KUT29"/>
      <c r="KUU29"/>
      <c r="KUV29"/>
      <c r="KUW29"/>
      <c r="KUX29"/>
      <c r="KUY29"/>
      <c r="KUZ29"/>
      <c r="KVA29"/>
      <c r="KVB29"/>
      <c r="KVC29"/>
      <c r="KVD29"/>
      <c r="KVE29"/>
      <c r="KVF29"/>
      <c r="KVG29"/>
      <c r="KVH29"/>
      <c r="KVI29"/>
      <c r="KVJ29"/>
      <c r="KVK29"/>
      <c r="KVL29"/>
      <c r="KVM29"/>
      <c r="KVN29"/>
      <c r="KVO29"/>
      <c r="KVP29"/>
      <c r="KVQ29"/>
      <c r="KVR29"/>
      <c r="KVS29"/>
      <c r="KVT29"/>
      <c r="KVU29"/>
      <c r="KVV29"/>
      <c r="KVW29"/>
      <c r="KVX29"/>
      <c r="KVY29"/>
      <c r="KVZ29"/>
      <c r="KWA29"/>
      <c r="KWB29"/>
      <c r="KWC29"/>
      <c r="KWD29"/>
      <c r="KWE29"/>
      <c r="KWF29"/>
      <c r="KWG29"/>
      <c r="KWH29"/>
      <c r="KWI29"/>
      <c r="KWJ29"/>
      <c r="KWK29"/>
      <c r="KWL29"/>
      <c r="KWM29"/>
      <c r="KWN29"/>
      <c r="KWO29"/>
      <c r="KWP29"/>
      <c r="KWQ29"/>
      <c r="KWR29"/>
      <c r="KWS29"/>
      <c r="KWT29"/>
      <c r="KWU29"/>
      <c r="KWV29"/>
      <c r="KWW29"/>
      <c r="KWX29"/>
      <c r="KWY29"/>
      <c r="KWZ29"/>
      <c r="KXA29"/>
      <c r="KXB29"/>
      <c r="KXC29"/>
      <c r="KXD29"/>
      <c r="KXE29"/>
      <c r="KXF29"/>
      <c r="KXG29"/>
      <c r="KXH29"/>
      <c r="KXI29"/>
      <c r="KXJ29"/>
      <c r="KXK29"/>
      <c r="KXL29"/>
      <c r="KXM29"/>
      <c r="KXN29"/>
      <c r="KXO29"/>
      <c r="KXP29"/>
      <c r="KXQ29"/>
      <c r="KXR29"/>
      <c r="KXS29"/>
      <c r="KXT29"/>
      <c r="KXU29"/>
      <c r="KXV29"/>
      <c r="KXW29"/>
      <c r="KXX29"/>
      <c r="KXY29"/>
      <c r="KXZ29"/>
      <c r="KYA29"/>
      <c r="KYB29"/>
      <c r="KYC29"/>
      <c r="KYD29"/>
      <c r="KYE29"/>
      <c r="KYF29"/>
      <c r="KYG29"/>
      <c r="KYH29"/>
      <c r="KYI29"/>
      <c r="KYJ29"/>
      <c r="KYK29"/>
      <c r="KYL29"/>
      <c r="KYM29"/>
      <c r="KYN29"/>
      <c r="KYO29"/>
      <c r="KYP29"/>
      <c r="KYQ29"/>
      <c r="KYR29"/>
      <c r="KYS29"/>
      <c r="KYT29"/>
      <c r="KYU29"/>
      <c r="KYV29"/>
      <c r="KYW29"/>
      <c r="KYX29"/>
      <c r="KYY29"/>
      <c r="KYZ29"/>
      <c r="KZA29"/>
      <c r="KZB29"/>
      <c r="KZC29"/>
      <c r="KZD29"/>
      <c r="KZE29"/>
      <c r="KZF29"/>
      <c r="KZG29"/>
      <c r="KZH29"/>
      <c r="KZI29"/>
      <c r="KZJ29"/>
      <c r="KZK29"/>
      <c r="KZL29"/>
      <c r="KZM29"/>
      <c r="KZN29"/>
      <c r="KZO29"/>
      <c r="KZP29"/>
      <c r="KZQ29"/>
      <c r="KZR29"/>
      <c r="KZS29"/>
      <c r="KZT29"/>
      <c r="KZU29"/>
      <c r="KZV29"/>
      <c r="KZW29"/>
      <c r="KZX29"/>
      <c r="KZY29"/>
      <c r="KZZ29"/>
      <c r="LAA29"/>
      <c r="LAB29"/>
      <c r="LAC29"/>
      <c r="LAD29"/>
      <c r="LAE29"/>
      <c r="LAF29"/>
      <c r="LAG29"/>
      <c r="LAH29"/>
      <c r="LAI29"/>
      <c r="LAJ29"/>
      <c r="LAK29"/>
      <c r="LAL29"/>
      <c r="LAM29"/>
      <c r="LAN29"/>
      <c r="LAO29"/>
      <c r="LAP29"/>
      <c r="LAQ29"/>
      <c r="LAR29"/>
      <c r="LAS29"/>
      <c r="LAT29"/>
      <c r="LAU29"/>
      <c r="LAV29"/>
      <c r="LAW29"/>
      <c r="LAX29"/>
      <c r="LAY29"/>
      <c r="LAZ29"/>
      <c r="LBA29"/>
      <c r="LBB29"/>
      <c r="LBC29"/>
      <c r="LBD29"/>
      <c r="LBE29"/>
      <c r="LBF29"/>
      <c r="LBG29"/>
      <c r="LBH29"/>
      <c r="LBI29"/>
      <c r="LBJ29"/>
      <c r="LBK29"/>
      <c r="LBL29"/>
      <c r="LBM29"/>
      <c r="LBN29"/>
      <c r="LBO29"/>
      <c r="LBP29"/>
      <c r="LBQ29"/>
      <c r="LBR29"/>
      <c r="LBS29"/>
      <c r="LBT29"/>
      <c r="LBU29"/>
      <c r="LBV29"/>
      <c r="LBW29"/>
      <c r="LBX29"/>
      <c r="LBY29"/>
      <c r="LBZ29"/>
      <c r="LCA29"/>
      <c r="LCB29"/>
      <c r="LCC29"/>
      <c r="LCD29"/>
      <c r="LCE29"/>
      <c r="LCF29"/>
      <c r="LCG29"/>
      <c r="LCH29"/>
      <c r="LCI29"/>
      <c r="LCJ29"/>
      <c r="LCK29"/>
      <c r="LCL29"/>
      <c r="LCM29"/>
      <c r="LCN29"/>
      <c r="LCO29"/>
      <c r="LCP29"/>
      <c r="LCQ29"/>
      <c r="LCR29"/>
      <c r="LCS29"/>
      <c r="LCT29"/>
      <c r="LCU29"/>
      <c r="LCV29"/>
      <c r="LCW29"/>
      <c r="LCX29"/>
      <c r="LCY29"/>
      <c r="LCZ29"/>
      <c r="LDA29"/>
      <c r="LDB29"/>
      <c r="LDC29"/>
      <c r="LDD29"/>
      <c r="LDE29"/>
      <c r="LDF29"/>
      <c r="LDG29"/>
      <c r="LDH29"/>
      <c r="LDI29"/>
      <c r="LDJ29"/>
      <c r="LDK29"/>
      <c r="LDL29"/>
      <c r="LDM29"/>
      <c r="LDN29"/>
      <c r="LDO29"/>
      <c r="LDP29"/>
      <c r="LDQ29"/>
      <c r="LDR29"/>
      <c r="LDS29"/>
      <c r="LDT29"/>
      <c r="LDU29"/>
      <c r="LDV29"/>
      <c r="LDW29"/>
      <c r="LDX29"/>
      <c r="LDY29"/>
      <c r="LDZ29"/>
      <c r="LEA29"/>
      <c r="LEB29"/>
      <c r="LEC29"/>
      <c r="LED29"/>
      <c r="LEE29"/>
      <c r="LEF29"/>
      <c r="LEG29"/>
      <c r="LEH29"/>
      <c r="LEI29"/>
      <c r="LEJ29"/>
      <c r="LEK29"/>
      <c r="LEL29"/>
      <c r="LEM29"/>
      <c r="LEN29"/>
      <c r="LEO29"/>
      <c r="LEP29"/>
      <c r="LEQ29"/>
      <c r="LER29"/>
      <c r="LES29"/>
      <c r="LET29"/>
      <c r="LEU29"/>
      <c r="LEV29"/>
      <c r="LEW29"/>
      <c r="LEX29"/>
      <c r="LEY29"/>
      <c r="LEZ29"/>
      <c r="LFA29"/>
      <c r="LFB29"/>
      <c r="LFC29"/>
      <c r="LFD29"/>
      <c r="LFE29"/>
      <c r="LFF29"/>
      <c r="LFG29"/>
      <c r="LFH29"/>
      <c r="LFI29"/>
      <c r="LFJ29"/>
      <c r="LFK29"/>
      <c r="LFL29"/>
      <c r="LFM29"/>
      <c r="LFN29"/>
      <c r="LFO29"/>
      <c r="LFP29"/>
      <c r="LFQ29"/>
      <c r="LFR29"/>
      <c r="LFS29"/>
      <c r="LFT29"/>
      <c r="LFU29"/>
      <c r="LFV29"/>
      <c r="LFW29"/>
      <c r="LFX29"/>
      <c r="LFY29"/>
      <c r="LFZ29"/>
      <c r="LGA29"/>
      <c r="LGB29"/>
      <c r="LGC29"/>
      <c r="LGD29"/>
      <c r="LGE29"/>
      <c r="LGF29"/>
      <c r="LGG29"/>
      <c r="LGH29"/>
      <c r="LGI29"/>
      <c r="LGJ29"/>
      <c r="LGK29"/>
      <c r="LGL29"/>
      <c r="LGM29"/>
      <c r="LGN29"/>
      <c r="LGO29"/>
      <c r="LGP29"/>
      <c r="LGQ29"/>
      <c r="LGR29"/>
      <c r="LGS29"/>
      <c r="LGT29"/>
      <c r="LGU29"/>
      <c r="LGV29"/>
      <c r="LGW29"/>
      <c r="LGX29"/>
      <c r="LGY29"/>
      <c r="LGZ29"/>
      <c r="LHA29"/>
      <c r="LHB29"/>
      <c r="LHC29"/>
      <c r="LHD29"/>
      <c r="LHE29"/>
      <c r="LHF29"/>
      <c r="LHG29"/>
      <c r="LHH29"/>
      <c r="LHI29"/>
      <c r="LHJ29"/>
      <c r="LHK29"/>
      <c r="LHL29"/>
      <c r="LHM29"/>
      <c r="LHN29"/>
      <c r="LHO29"/>
      <c r="LHP29"/>
      <c r="LHQ29"/>
      <c r="LHR29"/>
      <c r="LHS29"/>
      <c r="LHT29"/>
      <c r="LHU29"/>
      <c r="LHV29"/>
      <c r="LHW29"/>
      <c r="LHX29"/>
      <c r="LHY29"/>
      <c r="LHZ29"/>
      <c r="LIA29"/>
      <c r="LIB29"/>
      <c r="LIC29"/>
      <c r="LID29"/>
      <c r="LIE29"/>
      <c r="LIF29"/>
      <c r="LIG29"/>
      <c r="LIH29"/>
      <c r="LII29"/>
      <c r="LIJ29"/>
      <c r="LIK29"/>
      <c r="LIL29"/>
      <c r="LIM29"/>
      <c r="LIN29"/>
      <c r="LIO29"/>
      <c r="LIP29"/>
      <c r="LIQ29"/>
      <c r="LIR29"/>
      <c r="LIS29"/>
      <c r="LIT29"/>
      <c r="LIU29"/>
      <c r="LIV29"/>
      <c r="LIW29"/>
      <c r="LIX29"/>
      <c r="LIY29"/>
      <c r="LIZ29"/>
      <c r="LJA29"/>
      <c r="LJB29"/>
      <c r="LJC29"/>
      <c r="LJD29"/>
      <c r="LJE29"/>
      <c r="LJF29"/>
      <c r="LJG29"/>
      <c r="LJH29"/>
      <c r="LJI29"/>
      <c r="LJJ29"/>
      <c r="LJK29"/>
      <c r="LJL29"/>
      <c r="LJM29"/>
      <c r="LJN29"/>
      <c r="LJO29"/>
      <c r="LJP29"/>
      <c r="LJQ29"/>
      <c r="LJR29"/>
      <c r="LJS29"/>
      <c r="LJT29"/>
      <c r="LJU29"/>
      <c r="LJV29"/>
      <c r="LJW29"/>
      <c r="LJX29"/>
      <c r="LJY29"/>
      <c r="LJZ29"/>
      <c r="LKA29"/>
      <c r="LKB29"/>
      <c r="LKC29"/>
      <c r="LKD29"/>
      <c r="LKE29"/>
      <c r="LKF29"/>
      <c r="LKG29"/>
      <c r="LKH29"/>
      <c r="LKI29"/>
      <c r="LKJ29"/>
      <c r="LKK29"/>
      <c r="LKL29"/>
      <c r="LKM29"/>
      <c r="LKN29"/>
      <c r="LKO29"/>
      <c r="LKP29"/>
      <c r="LKQ29"/>
      <c r="LKR29"/>
      <c r="LKS29"/>
      <c r="LKT29"/>
      <c r="LKU29"/>
      <c r="LKV29"/>
      <c r="LKW29"/>
      <c r="LKX29"/>
      <c r="LKY29"/>
      <c r="LKZ29"/>
      <c r="LLA29"/>
      <c r="LLB29"/>
      <c r="LLC29"/>
      <c r="LLD29"/>
      <c r="LLE29"/>
      <c r="LLF29"/>
      <c r="LLG29"/>
      <c r="LLH29"/>
      <c r="LLI29"/>
      <c r="LLJ29"/>
      <c r="LLK29"/>
      <c r="LLL29"/>
      <c r="LLM29"/>
      <c r="LLN29"/>
      <c r="LLO29"/>
      <c r="LLP29"/>
      <c r="LLQ29"/>
      <c r="LLR29"/>
      <c r="LLS29"/>
      <c r="LLT29"/>
      <c r="LLU29"/>
      <c r="LLV29"/>
      <c r="LLW29"/>
      <c r="LLX29"/>
      <c r="LLY29"/>
      <c r="LLZ29"/>
      <c r="LMA29"/>
      <c r="LMB29"/>
      <c r="LMC29"/>
      <c r="LMD29"/>
      <c r="LME29"/>
      <c r="LMF29"/>
      <c r="LMG29"/>
      <c r="LMH29"/>
      <c r="LMI29"/>
      <c r="LMJ29"/>
      <c r="LMK29"/>
      <c r="LML29"/>
      <c r="LMM29"/>
      <c r="LMN29"/>
      <c r="LMO29"/>
      <c r="LMP29"/>
      <c r="LMQ29"/>
      <c r="LMR29"/>
      <c r="LMS29"/>
      <c r="LMT29"/>
      <c r="LMU29"/>
      <c r="LMV29"/>
      <c r="LMW29"/>
      <c r="LMX29"/>
      <c r="LMY29"/>
      <c r="LMZ29"/>
      <c r="LNA29"/>
      <c r="LNB29"/>
      <c r="LNC29"/>
      <c r="LND29"/>
      <c r="LNE29"/>
      <c r="LNF29"/>
      <c r="LNG29"/>
      <c r="LNH29"/>
      <c r="LNI29"/>
      <c r="LNJ29"/>
      <c r="LNK29"/>
      <c r="LNL29"/>
      <c r="LNM29"/>
      <c r="LNN29"/>
      <c r="LNO29"/>
      <c r="LNP29"/>
      <c r="LNQ29"/>
      <c r="LNR29"/>
      <c r="LNS29"/>
      <c r="LNT29"/>
      <c r="LNU29"/>
      <c r="LNV29"/>
      <c r="LNW29"/>
      <c r="LNX29"/>
      <c r="LNY29"/>
      <c r="LNZ29"/>
      <c r="LOA29"/>
      <c r="LOB29"/>
      <c r="LOC29"/>
      <c r="LOD29"/>
      <c r="LOE29"/>
      <c r="LOF29"/>
      <c r="LOG29"/>
      <c r="LOH29"/>
      <c r="LOI29"/>
      <c r="LOJ29"/>
      <c r="LOK29"/>
      <c r="LOL29"/>
      <c r="LOM29"/>
      <c r="LON29"/>
      <c r="LOO29"/>
      <c r="LOP29"/>
      <c r="LOQ29"/>
      <c r="LOR29"/>
      <c r="LOS29"/>
      <c r="LOT29"/>
      <c r="LOU29"/>
      <c r="LOV29"/>
      <c r="LOW29"/>
      <c r="LOX29"/>
      <c r="LOY29"/>
      <c r="LOZ29"/>
      <c r="LPA29"/>
      <c r="LPB29"/>
      <c r="LPC29"/>
      <c r="LPD29"/>
      <c r="LPE29"/>
      <c r="LPF29"/>
      <c r="LPG29"/>
      <c r="LPH29"/>
      <c r="LPI29"/>
      <c r="LPJ29"/>
      <c r="LPK29"/>
      <c r="LPL29"/>
      <c r="LPM29"/>
      <c r="LPN29"/>
      <c r="LPO29"/>
      <c r="LPP29"/>
      <c r="LPQ29"/>
      <c r="LPR29"/>
      <c r="LPS29"/>
      <c r="LPT29"/>
      <c r="LPU29"/>
      <c r="LPV29"/>
      <c r="LPW29"/>
      <c r="LPX29"/>
      <c r="LPY29"/>
      <c r="LPZ29"/>
      <c r="LQA29"/>
      <c r="LQB29"/>
      <c r="LQC29"/>
      <c r="LQD29"/>
      <c r="LQE29"/>
      <c r="LQF29"/>
      <c r="LQG29"/>
      <c r="LQH29"/>
      <c r="LQI29"/>
      <c r="LQJ29"/>
      <c r="LQK29"/>
      <c r="LQL29"/>
      <c r="LQM29"/>
      <c r="LQN29"/>
      <c r="LQO29"/>
      <c r="LQP29"/>
      <c r="LQQ29"/>
      <c r="LQR29"/>
      <c r="LQS29"/>
      <c r="LQT29"/>
      <c r="LQU29"/>
      <c r="LQV29"/>
      <c r="LQW29"/>
      <c r="LQX29"/>
      <c r="LQY29"/>
      <c r="LQZ29"/>
      <c r="LRA29"/>
      <c r="LRB29"/>
      <c r="LRC29"/>
      <c r="LRD29"/>
      <c r="LRE29"/>
      <c r="LRF29"/>
      <c r="LRG29"/>
      <c r="LRH29"/>
      <c r="LRI29"/>
      <c r="LRJ29"/>
      <c r="LRK29"/>
      <c r="LRL29"/>
      <c r="LRM29"/>
      <c r="LRN29"/>
      <c r="LRO29"/>
      <c r="LRP29"/>
      <c r="LRQ29"/>
      <c r="LRR29"/>
      <c r="LRS29"/>
      <c r="LRT29"/>
      <c r="LRU29"/>
      <c r="LRV29"/>
      <c r="LRW29"/>
      <c r="LRX29"/>
      <c r="LRY29"/>
      <c r="LRZ29"/>
      <c r="LSA29"/>
      <c r="LSB29"/>
      <c r="LSC29"/>
      <c r="LSD29"/>
      <c r="LSE29"/>
      <c r="LSF29"/>
      <c r="LSG29"/>
      <c r="LSH29"/>
      <c r="LSI29"/>
      <c r="LSJ29"/>
      <c r="LSK29"/>
      <c r="LSL29"/>
      <c r="LSM29"/>
      <c r="LSN29"/>
      <c r="LSO29"/>
      <c r="LSP29"/>
      <c r="LSQ29"/>
      <c r="LSR29"/>
      <c r="LSS29"/>
      <c r="LST29"/>
      <c r="LSU29"/>
      <c r="LSV29"/>
      <c r="LSW29"/>
      <c r="LSX29"/>
      <c r="LSY29"/>
      <c r="LSZ29"/>
      <c r="LTA29"/>
      <c r="LTB29"/>
      <c r="LTC29"/>
      <c r="LTD29"/>
      <c r="LTE29"/>
      <c r="LTF29"/>
      <c r="LTG29"/>
      <c r="LTH29"/>
      <c r="LTI29"/>
      <c r="LTJ29"/>
      <c r="LTK29"/>
      <c r="LTL29"/>
      <c r="LTM29"/>
      <c r="LTN29"/>
      <c r="LTO29"/>
      <c r="LTP29"/>
      <c r="LTQ29"/>
      <c r="LTR29"/>
      <c r="LTS29"/>
      <c r="LTT29"/>
      <c r="LTU29"/>
      <c r="LTV29"/>
      <c r="LTW29"/>
      <c r="LTX29"/>
      <c r="LTY29"/>
      <c r="LTZ29"/>
      <c r="LUA29"/>
      <c r="LUB29"/>
      <c r="LUC29"/>
      <c r="LUD29"/>
      <c r="LUE29"/>
      <c r="LUF29"/>
      <c r="LUG29"/>
      <c r="LUH29"/>
      <c r="LUI29"/>
      <c r="LUJ29"/>
      <c r="LUK29"/>
      <c r="LUL29"/>
      <c r="LUM29"/>
      <c r="LUN29"/>
      <c r="LUO29"/>
      <c r="LUP29"/>
      <c r="LUQ29"/>
      <c r="LUR29"/>
      <c r="LUS29"/>
      <c r="LUT29"/>
      <c r="LUU29"/>
      <c r="LUV29"/>
      <c r="LUW29"/>
      <c r="LUX29"/>
      <c r="LUY29"/>
      <c r="LUZ29"/>
      <c r="LVA29"/>
      <c r="LVB29"/>
      <c r="LVC29"/>
      <c r="LVD29"/>
      <c r="LVE29"/>
      <c r="LVF29"/>
      <c r="LVG29"/>
      <c r="LVH29"/>
      <c r="LVI29"/>
      <c r="LVJ29"/>
      <c r="LVK29"/>
      <c r="LVL29"/>
      <c r="LVM29"/>
      <c r="LVN29"/>
      <c r="LVO29"/>
      <c r="LVP29"/>
      <c r="LVQ29"/>
      <c r="LVR29"/>
      <c r="LVS29"/>
      <c r="LVT29"/>
      <c r="LVU29"/>
      <c r="LVV29"/>
      <c r="LVW29"/>
      <c r="LVX29"/>
      <c r="LVY29"/>
      <c r="LVZ29"/>
      <c r="LWA29"/>
      <c r="LWB29"/>
      <c r="LWC29"/>
      <c r="LWD29"/>
      <c r="LWE29"/>
      <c r="LWF29"/>
      <c r="LWG29"/>
      <c r="LWH29"/>
      <c r="LWI29"/>
      <c r="LWJ29"/>
      <c r="LWK29"/>
      <c r="LWL29"/>
      <c r="LWM29"/>
      <c r="LWN29"/>
      <c r="LWO29"/>
      <c r="LWP29"/>
      <c r="LWQ29"/>
      <c r="LWR29"/>
      <c r="LWS29"/>
      <c r="LWT29"/>
      <c r="LWU29"/>
      <c r="LWV29"/>
      <c r="LWW29"/>
      <c r="LWX29"/>
      <c r="LWY29"/>
      <c r="LWZ29"/>
      <c r="LXA29"/>
      <c r="LXB29"/>
      <c r="LXC29"/>
      <c r="LXD29"/>
      <c r="LXE29"/>
      <c r="LXF29"/>
      <c r="LXG29"/>
      <c r="LXH29"/>
      <c r="LXI29"/>
      <c r="LXJ29"/>
      <c r="LXK29"/>
      <c r="LXL29"/>
      <c r="LXM29"/>
      <c r="LXN29"/>
      <c r="LXO29"/>
      <c r="LXP29"/>
      <c r="LXQ29"/>
      <c r="LXR29"/>
      <c r="LXS29"/>
      <c r="LXT29"/>
      <c r="LXU29"/>
      <c r="LXV29"/>
      <c r="LXW29"/>
      <c r="LXX29"/>
      <c r="LXY29"/>
      <c r="LXZ29"/>
      <c r="LYA29"/>
      <c r="LYB29"/>
      <c r="LYC29"/>
      <c r="LYD29"/>
      <c r="LYE29"/>
      <c r="LYF29"/>
      <c r="LYG29"/>
      <c r="LYH29"/>
      <c r="LYI29"/>
      <c r="LYJ29"/>
      <c r="LYK29"/>
      <c r="LYL29"/>
      <c r="LYM29"/>
      <c r="LYN29"/>
      <c r="LYO29"/>
      <c r="LYP29"/>
      <c r="LYQ29"/>
      <c r="LYR29"/>
      <c r="LYS29"/>
      <c r="LYT29"/>
      <c r="LYU29"/>
      <c r="LYV29"/>
      <c r="LYW29"/>
      <c r="LYX29"/>
      <c r="LYY29"/>
      <c r="LYZ29"/>
      <c r="LZA29"/>
      <c r="LZB29"/>
      <c r="LZC29"/>
      <c r="LZD29"/>
      <c r="LZE29"/>
      <c r="LZF29"/>
      <c r="LZG29"/>
      <c r="LZH29"/>
      <c r="LZI29"/>
      <c r="LZJ29"/>
      <c r="LZK29"/>
      <c r="LZL29"/>
      <c r="LZM29"/>
      <c r="LZN29"/>
      <c r="LZO29"/>
      <c r="LZP29"/>
      <c r="LZQ29"/>
      <c r="LZR29"/>
      <c r="LZS29"/>
      <c r="LZT29"/>
      <c r="LZU29"/>
      <c r="LZV29"/>
      <c r="LZW29"/>
      <c r="LZX29"/>
      <c r="LZY29"/>
      <c r="LZZ29"/>
      <c r="MAA29"/>
      <c r="MAB29"/>
      <c r="MAC29"/>
      <c r="MAD29"/>
      <c r="MAE29"/>
      <c r="MAF29"/>
      <c r="MAG29"/>
      <c r="MAH29"/>
      <c r="MAI29"/>
      <c r="MAJ29"/>
      <c r="MAK29"/>
      <c r="MAL29"/>
      <c r="MAM29"/>
      <c r="MAN29"/>
      <c r="MAO29"/>
      <c r="MAP29"/>
      <c r="MAQ29"/>
      <c r="MAR29"/>
      <c r="MAS29"/>
      <c r="MAT29"/>
      <c r="MAU29"/>
      <c r="MAV29"/>
      <c r="MAW29"/>
      <c r="MAX29"/>
      <c r="MAY29"/>
      <c r="MAZ29"/>
      <c r="MBA29"/>
      <c r="MBB29"/>
      <c r="MBC29"/>
      <c r="MBD29"/>
      <c r="MBE29"/>
      <c r="MBF29"/>
      <c r="MBG29"/>
      <c r="MBH29"/>
      <c r="MBI29"/>
      <c r="MBJ29"/>
      <c r="MBK29"/>
      <c r="MBL29"/>
      <c r="MBM29"/>
      <c r="MBN29"/>
      <c r="MBO29"/>
      <c r="MBP29"/>
      <c r="MBQ29"/>
      <c r="MBR29"/>
      <c r="MBS29"/>
      <c r="MBT29"/>
      <c r="MBU29"/>
      <c r="MBV29"/>
      <c r="MBW29"/>
      <c r="MBX29"/>
      <c r="MBY29"/>
      <c r="MBZ29"/>
      <c r="MCA29"/>
      <c r="MCB29"/>
      <c r="MCC29"/>
      <c r="MCD29"/>
      <c r="MCE29"/>
      <c r="MCF29"/>
      <c r="MCG29"/>
      <c r="MCH29"/>
      <c r="MCI29"/>
      <c r="MCJ29"/>
      <c r="MCK29"/>
      <c r="MCL29"/>
      <c r="MCM29"/>
      <c r="MCN29"/>
      <c r="MCO29"/>
      <c r="MCP29"/>
      <c r="MCQ29"/>
      <c r="MCR29"/>
      <c r="MCS29"/>
      <c r="MCT29"/>
      <c r="MCU29"/>
      <c r="MCV29"/>
      <c r="MCW29"/>
      <c r="MCX29"/>
      <c r="MCY29"/>
      <c r="MCZ29"/>
      <c r="MDA29"/>
      <c r="MDB29"/>
      <c r="MDC29"/>
      <c r="MDD29"/>
      <c r="MDE29"/>
      <c r="MDF29"/>
      <c r="MDG29"/>
      <c r="MDH29"/>
      <c r="MDI29"/>
      <c r="MDJ29"/>
      <c r="MDK29"/>
      <c r="MDL29"/>
      <c r="MDM29"/>
      <c r="MDN29"/>
      <c r="MDO29"/>
      <c r="MDP29"/>
      <c r="MDQ29"/>
      <c r="MDR29"/>
      <c r="MDS29"/>
      <c r="MDT29"/>
      <c r="MDU29"/>
      <c r="MDV29"/>
      <c r="MDW29"/>
      <c r="MDX29"/>
      <c r="MDY29"/>
      <c r="MDZ29"/>
      <c r="MEA29"/>
      <c r="MEB29"/>
      <c r="MEC29"/>
      <c r="MED29"/>
      <c r="MEE29"/>
      <c r="MEF29"/>
      <c r="MEG29"/>
      <c r="MEH29"/>
      <c r="MEI29"/>
      <c r="MEJ29"/>
      <c r="MEK29"/>
      <c r="MEL29"/>
      <c r="MEM29"/>
      <c r="MEN29"/>
      <c r="MEO29"/>
      <c r="MEP29"/>
      <c r="MEQ29"/>
      <c r="MER29"/>
      <c r="MES29"/>
      <c r="MET29"/>
      <c r="MEU29"/>
      <c r="MEV29"/>
      <c r="MEW29"/>
      <c r="MEX29"/>
      <c r="MEY29"/>
      <c r="MEZ29"/>
      <c r="MFA29"/>
      <c r="MFB29"/>
      <c r="MFC29"/>
      <c r="MFD29"/>
      <c r="MFE29"/>
      <c r="MFF29"/>
      <c r="MFG29"/>
      <c r="MFH29"/>
      <c r="MFI29"/>
      <c r="MFJ29"/>
      <c r="MFK29"/>
      <c r="MFL29"/>
      <c r="MFM29"/>
      <c r="MFN29"/>
      <c r="MFO29"/>
      <c r="MFP29"/>
      <c r="MFQ29"/>
      <c r="MFR29"/>
      <c r="MFS29"/>
      <c r="MFT29"/>
      <c r="MFU29"/>
      <c r="MFV29"/>
      <c r="MFW29"/>
      <c r="MFX29"/>
      <c r="MFY29"/>
      <c r="MFZ29"/>
      <c r="MGA29"/>
      <c r="MGB29"/>
      <c r="MGC29"/>
      <c r="MGD29"/>
      <c r="MGE29"/>
      <c r="MGF29"/>
      <c r="MGG29"/>
      <c r="MGH29"/>
      <c r="MGI29"/>
      <c r="MGJ29"/>
      <c r="MGK29"/>
      <c r="MGL29"/>
      <c r="MGM29"/>
      <c r="MGN29"/>
      <c r="MGO29"/>
      <c r="MGP29"/>
      <c r="MGQ29"/>
      <c r="MGR29"/>
      <c r="MGS29"/>
      <c r="MGT29"/>
      <c r="MGU29"/>
      <c r="MGV29"/>
      <c r="MGW29"/>
      <c r="MGX29"/>
      <c r="MGY29"/>
      <c r="MGZ29"/>
      <c r="MHA29"/>
      <c r="MHB29"/>
      <c r="MHC29"/>
      <c r="MHD29"/>
      <c r="MHE29"/>
      <c r="MHF29"/>
      <c r="MHG29"/>
      <c r="MHH29"/>
      <c r="MHI29"/>
      <c r="MHJ29"/>
      <c r="MHK29"/>
      <c r="MHL29"/>
      <c r="MHM29"/>
      <c r="MHN29"/>
      <c r="MHO29"/>
      <c r="MHP29"/>
      <c r="MHQ29"/>
      <c r="MHR29"/>
      <c r="MHS29"/>
      <c r="MHT29"/>
      <c r="MHU29"/>
      <c r="MHV29"/>
      <c r="MHW29"/>
      <c r="MHX29"/>
      <c r="MHY29"/>
      <c r="MHZ29"/>
      <c r="MIA29"/>
      <c r="MIB29"/>
      <c r="MIC29"/>
      <c r="MID29"/>
      <c r="MIE29"/>
      <c r="MIF29"/>
      <c r="MIG29"/>
      <c r="MIH29"/>
      <c r="MII29"/>
      <c r="MIJ29"/>
      <c r="MIK29"/>
      <c r="MIL29"/>
      <c r="MIM29"/>
      <c r="MIN29"/>
      <c r="MIO29"/>
      <c r="MIP29"/>
      <c r="MIQ29"/>
      <c r="MIR29"/>
      <c r="MIS29"/>
      <c r="MIT29"/>
      <c r="MIU29"/>
      <c r="MIV29"/>
      <c r="MIW29"/>
      <c r="MIX29"/>
      <c r="MIY29"/>
      <c r="MIZ29"/>
      <c r="MJA29"/>
      <c r="MJB29"/>
      <c r="MJC29"/>
      <c r="MJD29"/>
      <c r="MJE29"/>
      <c r="MJF29"/>
      <c r="MJG29"/>
      <c r="MJH29"/>
      <c r="MJI29"/>
      <c r="MJJ29"/>
      <c r="MJK29"/>
      <c r="MJL29"/>
      <c r="MJM29"/>
      <c r="MJN29"/>
      <c r="MJO29"/>
      <c r="MJP29"/>
      <c r="MJQ29"/>
      <c r="MJR29"/>
      <c r="MJS29"/>
      <c r="MJT29"/>
      <c r="MJU29"/>
      <c r="MJV29"/>
      <c r="MJW29"/>
      <c r="MJX29"/>
      <c r="MJY29"/>
      <c r="MJZ29"/>
      <c r="MKA29"/>
      <c r="MKB29"/>
      <c r="MKC29"/>
      <c r="MKD29"/>
      <c r="MKE29"/>
      <c r="MKF29"/>
      <c r="MKG29"/>
      <c r="MKH29"/>
      <c r="MKI29"/>
      <c r="MKJ29"/>
      <c r="MKK29"/>
      <c r="MKL29"/>
      <c r="MKM29"/>
      <c r="MKN29"/>
      <c r="MKO29"/>
      <c r="MKP29"/>
      <c r="MKQ29"/>
      <c r="MKR29"/>
      <c r="MKS29"/>
      <c r="MKT29"/>
      <c r="MKU29"/>
      <c r="MKV29"/>
      <c r="MKW29"/>
      <c r="MKX29"/>
      <c r="MKY29"/>
      <c r="MKZ29"/>
      <c r="MLA29"/>
      <c r="MLB29"/>
      <c r="MLC29"/>
      <c r="MLD29"/>
      <c r="MLE29"/>
      <c r="MLF29"/>
      <c r="MLG29"/>
      <c r="MLH29"/>
      <c r="MLI29"/>
      <c r="MLJ29"/>
      <c r="MLK29"/>
      <c r="MLL29"/>
      <c r="MLM29"/>
      <c r="MLN29"/>
      <c r="MLO29"/>
      <c r="MLP29"/>
      <c r="MLQ29"/>
      <c r="MLR29"/>
      <c r="MLS29"/>
      <c r="MLT29"/>
      <c r="MLU29"/>
      <c r="MLV29"/>
      <c r="MLW29"/>
      <c r="MLX29"/>
      <c r="MLY29"/>
      <c r="MLZ29"/>
      <c r="MMA29"/>
      <c r="MMB29"/>
      <c r="MMC29"/>
      <c r="MMD29"/>
      <c r="MME29"/>
      <c r="MMF29"/>
      <c r="MMG29"/>
      <c r="MMH29"/>
      <c r="MMI29"/>
      <c r="MMJ29"/>
      <c r="MMK29"/>
      <c r="MML29"/>
      <c r="MMM29"/>
      <c r="MMN29"/>
      <c r="MMO29"/>
      <c r="MMP29"/>
      <c r="MMQ29"/>
      <c r="MMR29"/>
      <c r="MMS29"/>
      <c r="MMT29"/>
      <c r="MMU29"/>
      <c r="MMV29"/>
      <c r="MMW29"/>
      <c r="MMX29"/>
      <c r="MMY29"/>
      <c r="MMZ29"/>
      <c r="MNA29"/>
      <c r="MNB29"/>
      <c r="MNC29"/>
      <c r="MND29"/>
      <c r="MNE29"/>
      <c r="MNF29"/>
      <c r="MNG29"/>
      <c r="MNH29"/>
      <c r="MNI29"/>
      <c r="MNJ29"/>
      <c r="MNK29"/>
      <c r="MNL29"/>
      <c r="MNM29"/>
      <c r="MNN29"/>
      <c r="MNO29"/>
      <c r="MNP29"/>
      <c r="MNQ29"/>
      <c r="MNR29"/>
      <c r="MNS29"/>
      <c r="MNT29"/>
      <c r="MNU29"/>
      <c r="MNV29"/>
      <c r="MNW29"/>
      <c r="MNX29"/>
      <c r="MNY29"/>
      <c r="MNZ29"/>
      <c r="MOA29"/>
      <c r="MOB29"/>
      <c r="MOC29"/>
      <c r="MOD29"/>
      <c r="MOE29"/>
      <c r="MOF29"/>
      <c r="MOG29"/>
      <c r="MOH29"/>
      <c r="MOI29"/>
      <c r="MOJ29"/>
      <c r="MOK29"/>
      <c r="MOL29"/>
      <c r="MOM29"/>
      <c r="MON29"/>
      <c r="MOO29"/>
      <c r="MOP29"/>
      <c r="MOQ29"/>
      <c r="MOR29"/>
      <c r="MOS29"/>
      <c r="MOT29"/>
      <c r="MOU29"/>
      <c r="MOV29"/>
      <c r="MOW29"/>
      <c r="MOX29"/>
      <c r="MOY29"/>
      <c r="MOZ29"/>
      <c r="MPA29"/>
      <c r="MPB29"/>
      <c r="MPC29"/>
      <c r="MPD29"/>
      <c r="MPE29"/>
      <c r="MPF29"/>
      <c r="MPG29"/>
      <c r="MPH29"/>
      <c r="MPI29"/>
      <c r="MPJ29"/>
      <c r="MPK29"/>
      <c r="MPL29"/>
      <c r="MPM29"/>
      <c r="MPN29"/>
      <c r="MPO29"/>
      <c r="MPP29"/>
      <c r="MPQ29"/>
      <c r="MPR29"/>
      <c r="MPS29"/>
      <c r="MPT29"/>
      <c r="MPU29"/>
      <c r="MPV29"/>
      <c r="MPW29"/>
      <c r="MPX29"/>
      <c r="MPY29"/>
      <c r="MPZ29"/>
      <c r="MQA29"/>
      <c r="MQB29"/>
      <c r="MQC29"/>
      <c r="MQD29"/>
      <c r="MQE29"/>
      <c r="MQF29"/>
      <c r="MQG29"/>
      <c r="MQH29"/>
      <c r="MQI29"/>
      <c r="MQJ29"/>
      <c r="MQK29"/>
      <c r="MQL29"/>
      <c r="MQM29"/>
      <c r="MQN29"/>
      <c r="MQO29"/>
      <c r="MQP29"/>
      <c r="MQQ29"/>
      <c r="MQR29"/>
      <c r="MQS29"/>
      <c r="MQT29"/>
      <c r="MQU29"/>
      <c r="MQV29"/>
      <c r="MQW29"/>
      <c r="MQX29"/>
      <c r="MQY29"/>
      <c r="MQZ29"/>
      <c r="MRA29"/>
      <c r="MRB29"/>
      <c r="MRC29"/>
      <c r="MRD29"/>
      <c r="MRE29"/>
      <c r="MRF29"/>
      <c r="MRG29"/>
      <c r="MRH29"/>
      <c r="MRI29"/>
      <c r="MRJ29"/>
      <c r="MRK29"/>
      <c r="MRL29"/>
      <c r="MRM29"/>
      <c r="MRN29"/>
      <c r="MRO29"/>
      <c r="MRP29"/>
      <c r="MRQ29"/>
      <c r="MRR29"/>
      <c r="MRS29"/>
      <c r="MRT29"/>
      <c r="MRU29"/>
      <c r="MRV29"/>
      <c r="MRW29"/>
      <c r="MRX29"/>
      <c r="MRY29"/>
      <c r="MRZ29"/>
      <c r="MSA29"/>
      <c r="MSB29"/>
      <c r="MSC29"/>
      <c r="MSD29"/>
      <c r="MSE29"/>
      <c r="MSF29"/>
      <c r="MSG29"/>
      <c r="MSH29"/>
      <c r="MSI29"/>
      <c r="MSJ29"/>
      <c r="MSK29"/>
      <c r="MSL29"/>
      <c r="MSM29"/>
      <c r="MSN29"/>
      <c r="MSO29"/>
      <c r="MSP29"/>
      <c r="MSQ29"/>
      <c r="MSR29"/>
      <c r="MSS29"/>
      <c r="MST29"/>
      <c r="MSU29"/>
      <c r="MSV29"/>
      <c r="MSW29"/>
      <c r="MSX29"/>
      <c r="MSY29"/>
      <c r="MSZ29"/>
      <c r="MTA29"/>
      <c r="MTB29"/>
      <c r="MTC29"/>
      <c r="MTD29"/>
      <c r="MTE29"/>
      <c r="MTF29"/>
      <c r="MTG29"/>
      <c r="MTH29"/>
      <c r="MTI29"/>
      <c r="MTJ29"/>
      <c r="MTK29"/>
      <c r="MTL29"/>
      <c r="MTM29"/>
      <c r="MTN29"/>
      <c r="MTO29"/>
      <c r="MTP29"/>
      <c r="MTQ29"/>
      <c r="MTR29"/>
      <c r="MTS29"/>
      <c r="MTT29"/>
      <c r="MTU29"/>
      <c r="MTV29"/>
      <c r="MTW29"/>
      <c r="MTX29"/>
      <c r="MTY29"/>
      <c r="MTZ29"/>
      <c r="MUA29"/>
      <c r="MUB29"/>
      <c r="MUC29"/>
      <c r="MUD29"/>
      <c r="MUE29"/>
      <c r="MUF29"/>
      <c r="MUG29"/>
      <c r="MUH29"/>
      <c r="MUI29"/>
      <c r="MUJ29"/>
      <c r="MUK29"/>
      <c r="MUL29"/>
      <c r="MUM29"/>
      <c r="MUN29"/>
      <c r="MUO29"/>
      <c r="MUP29"/>
      <c r="MUQ29"/>
      <c r="MUR29"/>
      <c r="MUS29"/>
      <c r="MUT29"/>
      <c r="MUU29"/>
      <c r="MUV29"/>
      <c r="MUW29"/>
      <c r="MUX29"/>
      <c r="MUY29"/>
      <c r="MUZ29"/>
      <c r="MVA29"/>
      <c r="MVB29"/>
      <c r="MVC29"/>
      <c r="MVD29"/>
      <c r="MVE29"/>
      <c r="MVF29"/>
      <c r="MVG29"/>
      <c r="MVH29"/>
      <c r="MVI29"/>
      <c r="MVJ29"/>
      <c r="MVK29"/>
      <c r="MVL29"/>
      <c r="MVM29"/>
      <c r="MVN29"/>
      <c r="MVO29"/>
      <c r="MVP29"/>
      <c r="MVQ29"/>
      <c r="MVR29"/>
      <c r="MVS29"/>
      <c r="MVT29"/>
      <c r="MVU29"/>
      <c r="MVV29"/>
      <c r="MVW29"/>
      <c r="MVX29"/>
      <c r="MVY29"/>
      <c r="MVZ29"/>
      <c r="MWA29"/>
      <c r="MWB29"/>
      <c r="MWC29"/>
      <c r="MWD29"/>
      <c r="MWE29"/>
      <c r="MWF29"/>
      <c r="MWG29"/>
      <c r="MWH29"/>
      <c r="MWI29"/>
      <c r="MWJ29"/>
      <c r="MWK29"/>
      <c r="MWL29"/>
      <c r="MWM29"/>
      <c r="MWN29"/>
      <c r="MWO29"/>
      <c r="MWP29"/>
      <c r="MWQ29"/>
      <c r="MWR29"/>
      <c r="MWS29"/>
      <c r="MWT29"/>
      <c r="MWU29"/>
      <c r="MWV29"/>
      <c r="MWW29"/>
      <c r="MWX29"/>
      <c r="MWY29"/>
      <c r="MWZ29"/>
      <c r="MXA29"/>
      <c r="MXB29"/>
      <c r="MXC29"/>
      <c r="MXD29"/>
      <c r="MXE29"/>
      <c r="MXF29"/>
      <c r="MXG29"/>
      <c r="MXH29"/>
      <c r="MXI29"/>
      <c r="MXJ29"/>
      <c r="MXK29"/>
      <c r="MXL29"/>
      <c r="MXM29"/>
      <c r="MXN29"/>
      <c r="MXO29"/>
      <c r="MXP29"/>
      <c r="MXQ29"/>
      <c r="MXR29"/>
      <c r="MXS29"/>
      <c r="MXT29"/>
      <c r="MXU29"/>
      <c r="MXV29"/>
      <c r="MXW29"/>
      <c r="MXX29"/>
      <c r="MXY29"/>
      <c r="MXZ29"/>
      <c r="MYA29"/>
      <c r="MYB29"/>
      <c r="MYC29"/>
      <c r="MYD29"/>
      <c r="MYE29"/>
      <c r="MYF29"/>
      <c r="MYG29"/>
      <c r="MYH29"/>
      <c r="MYI29"/>
      <c r="MYJ29"/>
      <c r="MYK29"/>
      <c r="MYL29"/>
      <c r="MYM29"/>
      <c r="MYN29"/>
      <c r="MYO29"/>
      <c r="MYP29"/>
      <c r="MYQ29"/>
      <c r="MYR29"/>
      <c r="MYS29"/>
      <c r="MYT29"/>
      <c r="MYU29"/>
      <c r="MYV29"/>
      <c r="MYW29"/>
      <c r="MYX29"/>
      <c r="MYY29"/>
      <c r="MYZ29"/>
      <c r="MZA29"/>
      <c r="MZB29"/>
      <c r="MZC29"/>
      <c r="MZD29"/>
      <c r="MZE29"/>
      <c r="MZF29"/>
      <c r="MZG29"/>
      <c r="MZH29"/>
      <c r="MZI29"/>
      <c r="MZJ29"/>
      <c r="MZK29"/>
      <c r="MZL29"/>
      <c r="MZM29"/>
      <c r="MZN29"/>
      <c r="MZO29"/>
      <c r="MZP29"/>
      <c r="MZQ29"/>
      <c r="MZR29"/>
      <c r="MZS29"/>
      <c r="MZT29"/>
      <c r="MZU29"/>
      <c r="MZV29"/>
      <c r="MZW29"/>
      <c r="MZX29"/>
      <c r="MZY29"/>
      <c r="MZZ29"/>
      <c r="NAA29"/>
      <c r="NAB29"/>
      <c r="NAC29"/>
      <c r="NAD29"/>
      <c r="NAE29"/>
      <c r="NAF29"/>
      <c r="NAG29"/>
      <c r="NAH29"/>
      <c r="NAI29"/>
      <c r="NAJ29"/>
      <c r="NAK29"/>
      <c r="NAL29"/>
      <c r="NAM29"/>
      <c r="NAN29"/>
      <c r="NAO29"/>
      <c r="NAP29"/>
      <c r="NAQ29"/>
      <c r="NAR29"/>
      <c r="NAS29"/>
      <c r="NAT29"/>
      <c r="NAU29"/>
      <c r="NAV29"/>
      <c r="NAW29"/>
      <c r="NAX29"/>
      <c r="NAY29"/>
      <c r="NAZ29"/>
      <c r="NBA29"/>
      <c r="NBB29"/>
      <c r="NBC29"/>
      <c r="NBD29"/>
      <c r="NBE29"/>
      <c r="NBF29"/>
      <c r="NBG29"/>
      <c r="NBH29"/>
      <c r="NBI29"/>
      <c r="NBJ29"/>
      <c r="NBK29"/>
      <c r="NBL29"/>
      <c r="NBM29"/>
      <c r="NBN29"/>
      <c r="NBO29"/>
      <c r="NBP29"/>
      <c r="NBQ29"/>
      <c r="NBR29"/>
      <c r="NBS29"/>
      <c r="NBT29"/>
      <c r="NBU29"/>
      <c r="NBV29"/>
      <c r="NBW29"/>
      <c r="NBX29"/>
      <c r="NBY29"/>
      <c r="NBZ29"/>
      <c r="NCA29"/>
      <c r="NCB29"/>
      <c r="NCC29"/>
      <c r="NCD29"/>
      <c r="NCE29"/>
      <c r="NCF29"/>
      <c r="NCG29"/>
      <c r="NCH29"/>
      <c r="NCI29"/>
      <c r="NCJ29"/>
      <c r="NCK29"/>
      <c r="NCL29"/>
      <c r="NCM29"/>
      <c r="NCN29"/>
      <c r="NCO29"/>
      <c r="NCP29"/>
      <c r="NCQ29"/>
      <c r="NCR29"/>
      <c r="NCS29"/>
      <c r="NCT29"/>
      <c r="NCU29"/>
      <c r="NCV29"/>
      <c r="NCW29"/>
      <c r="NCX29"/>
      <c r="NCY29"/>
      <c r="NCZ29"/>
      <c r="NDA29"/>
      <c r="NDB29"/>
      <c r="NDC29"/>
      <c r="NDD29"/>
      <c r="NDE29"/>
      <c r="NDF29"/>
      <c r="NDG29"/>
      <c r="NDH29"/>
      <c r="NDI29"/>
      <c r="NDJ29"/>
      <c r="NDK29"/>
      <c r="NDL29"/>
      <c r="NDM29"/>
      <c r="NDN29"/>
      <c r="NDO29"/>
      <c r="NDP29"/>
      <c r="NDQ29"/>
      <c r="NDR29"/>
      <c r="NDS29"/>
      <c r="NDT29"/>
      <c r="NDU29"/>
      <c r="NDV29"/>
      <c r="NDW29"/>
      <c r="NDX29"/>
      <c r="NDY29"/>
      <c r="NDZ29"/>
      <c r="NEA29"/>
      <c r="NEB29"/>
      <c r="NEC29"/>
      <c r="NED29"/>
      <c r="NEE29"/>
      <c r="NEF29"/>
      <c r="NEG29"/>
      <c r="NEH29"/>
      <c r="NEI29"/>
      <c r="NEJ29"/>
      <c r="NEK29"/>
      <c r="NEL29"/>
      <c r="NEM29"/>
      <c r="NEN29"/>
      <c r="NEO29"/>
      <c r="NEP29"/>
      <c r="NEQ29"/>
      <c r="NER29"/>
      <c r="NES29"/>
      <c r="NET29"/>
      <c r="NEU29"/>
      <c r="NEV29"/>
      <c r="NEW29"/>
      <c r="NEX29"/>
      <c r="NEY29"/>
      <c r="NEZ29"/>
      <c r="NFA29"/>
      <c r="NFB29"/>
      <c r="NFC29"/>
      <c r="NFD29"/>
      <c r="NFE29"/>
      <c r="NFF29"/>
      <c r="NFG29"/>
      <c r="NFH29"/>
      <c r="NFI29"/>
      <c r="NFJ29"/>
      <c r="NFK29"/>
      <c r="NFL29"/>
      <c r="NFM29"/>
      <c r="NFN29"/>
      <c r="NFO29"/>
      <c r="NFP29"/>
      <c r="NFQ29"/>
      <c r="NFR29"/>
      <c r="NFS29"/>
      <c r="NFT29"/>
      <c r="NFU29"/>
      <c r="NFV29"/>
      <c r="NFW29"/>
      <c r="NFX29"/>
      <c r="NFY29"/>
      <c r="NFZ29"/>
      <c r="NGA29"/>
      <c r="NGB29"/>
      <c r="NGC29"/>
      <c r="NGD29"/>
      <c r="NGE29"/>
      <c r="NGF29"/>
      <c r="NGG29"/>
      <c r="NGH29"/>
      <c r="NGI29"/>
      <c r="NGJ29"/>
      <c r="NGK29"/>
      <c r="NGL29"/>
      <c r="NGM29"/>
      <c r="NGN29"/>
      <c r="NGO29"/>
      <c r="NGP29"/>
      <c r="NGQ29"/>
      <c r="NGR29"/>
      <c r="NGS29"/>
      <c r="NGT29"/>
      <c r="NGU29"/>
      <c r="NGV29"/>
      <c r="NGW29"/>
      <c r="NGX29"/>
      <c r="NGY29"/>
      <c r="NGZ29"/>
      <c r="NHA29"/>
      <c r="NHB29"/>
      <c r="NHC29"/>
      <c r="NHD29"/>
      <c r="NHE29"/>
      <c r="NHF29"/>
      <c r="NHG29"/>
      <c r="NHH29"/>
      <c r="NHI29"/>
      <c r="NHJ29"/>
      <c r="NHK29"/>
      <c r="NHL29"/>
      <c r="NHM29"/>
      <c r="NHN29"/>
      <c r="NHO29"/>
      <c r="NHP29"/>
      <c r="NHQ29"/>
      <c r="NHR29"/>
      <c r="NHS29"/>
      <c r="NHT29"/>
      <c r="NHU29"/>
      <c r="NHV29"/>
      <c r="NHW29"/>
      <c r="NHX29"/>
      <c r="NHY29"/>
      <c r="NHZ29"/>
      <c r="NIA29"/>
      <c r="NIB29"/>
      <c r="NIC29"/>
      <c r="NID29"/>
      <c r="NIE29"/>
      <c r="NIF29"/>
      <c r="NIG29"/>
      <c r="NIH29"/>
      <c r="NII29"/>
      <c r="NIJ29"/>
      <c r="NIK29"/>
      <c r="NIL29"/>
      <c r="NIM29"/>
      <c r="NIN29"/>
      <c r="NIO29"/>
      <c r="NIP29"/>
      <c r="NIQ29"/>
      <c r="NIR29"/>
      <c r="NIS29"/>
      <c r="NIT29"/>
      <c r="NIU29"/>
      <c r="NIV29"/>
      <c r="NIW29"/>
      <c r="NIX29"/>
      <c r="NIY29"/>
      <c r="NIZ29"/>
      <c r="NJA29"/>
      <c r="NJB29"/>
      <c r="NJC29"/>
      <c r="NJD29"/>
      <c r="NJE29"/>
      <c r="NJF29"/>
      <c r="NJG29"/>
      <c r="NJH29"/>
      <c r="NJI29"/>
      <c r="NJJ29"/>
      <c r="NJK29"/>
      <c r="NJL29"/>
      <c r="NJM29"/>
      <c r="NJN29"/>
      <c r="NJO29"/>
      <c r="NJP29"/>
      <c r="NJQ29"/>
      <c r="NJR29"/>
      <c r="NJS29"/>
      <c r="NJT29"/>
      <c r="NJU29"/>
      <c r="NJV29"/>
      <c r="NJW29"/>
      <c r="NJX29"/>
      <c r="NJY29"/>
      <c r="NJZ29"/>
      <c r="NKA29"/>
      <c r="NKB29"/>
      <c r="NKC29"/>
      <c r="NKD29"/>
      <c r="NKE29"/>
      <c r="NKF29"/>
      <c r="NKG29"/>
      <c r="NKH29"/>
      <c r="NKI29"/>
      <c r="NKJ29"/>
      <c r="NKK29"/>
      <c r="NKL29"/>
      <c r="NKM29"/>
      <c r="NKN29"/>
      <c r="NKO29"/>
      <c r="NKP29"/>
      <c r="NKQ29"/>
      <c r="NKR29"/>
      <c r="NKS29"/>
      <c r="NKT29"/>
      <c r="NKU29"/>
      <c r="NKV29"/>
      <c r="NKW29"/>
      <c r="NKX29"/>
      <c r="NKY29"/>
      <c r="NKZ29"/>
      <c r="NLA29"/>
      <c r="NLB29"/>
      <c r="NLC29"/>
      <c r="NLD29"/>
      <c r="NLE29"/>
      <c r="NLF29"/>
      <c r="NLG29"/>
      <c r="NLH29"/>
      <c r="NLI29"/>
      <c r="NLJ29"/>
      <c r="NLK29"/>
      <c r="NLL29"/>
      <c r="NLM29"/>
      <c r="NLN29"/>
      <c r="NLO29"/>
      <c r="NLP29"/>
      <c r="NLQ29"/>
      <c r="NLR29"/>
      <c r="NLS29"/>
      <c r="NLT29"/>
      <c r="NLU29"/>
      <c r="NLV29"/>
      <c r="NLW29"/>
      <c r="NLX29"/>
      <c r="NLY29"/>
      <c r="NLZ29"/>
      <c r="NMA29"/>
      <c r="NMB29"/>
      <c r="NMC29"/>
      <c r="NMD29"/>
      <c r="NME29"/>
      <c r="NMF29"/>
      <c r="NMG29"/>
      <c r="NMH29"/>
      <c r="NMI29"/>
      <c r="NMJ29"/>
      <c r="NMK29"/>
      <c r="NML29"/>
      <c r="NMM29"/>
      <c r="NMN29"/>
      <c r="NMO29"/>
      <c r="NMP29"/>
      <c r="NMQ29"/>
      <c r="NMR29"/>
      <c r="NMS29"/>
      <c r="NMT29"/>
      <c r="NMU29"/>
      <c r="NMV29"/>
      <c r="NMW29"/>
      <c r="NMX29"/>
      <c r="NMY29"/>
      <c r="NMZ29"/>
      <c r="NNA29"/>
      <c r="NNB29"/>
      <c r="NNC29"/>
      <c r="NND29"/>
      <c r="NNE29"/>
      <c r="NNF29"/>
      <c r="NNG29"/>
      <c r="NNH29"/>
      <c r="NNI29"/>
      <c r="NNJ29"/>
      <c r="NNK29"/>
      <c r="NNL29"/>
      <c r="NNM29"/>
      <c r="NNN29"/>
      <c r="NNO29"/>
      <c r="NNP29"/>
      <c r="NNQ29"/>
      <c r="NNR29"/>
      <c r="NNS29"/>
      <c r="NNT29"/>
      <c r="NNU29"/>
      <c r="NNV29"/>
      <c r="NNW29"/>
      <c r="NNX29"/>
      <c r="NNY29"/>
      <c r="NNZ29"/>
      <c r="NOA29"/>
      <c r="NOB29"/>
      <c r="NOC29"/>
      <c r="NOD29"/>
      <c r="NOE29"/>
      <c r="NOF29"/>
      <c r="NOG29"/>
      <c r="NOH29"/>
      <c r="NOI29"/>
      <c r="NOJ29"/>
      <c r="NOK29"/>
      <c r="NOL29"/>
      <c r="NOM29"/>
      <c r="NON29"/>
      <c r="NOO29"/>
      <c r="NOP29"/>
      <c r="NOQ29"/>
      <c r="NOR29"/>
      <c r="NOS29"/>
      <c r="NOT29"/>
      <c r="NOU29"/>
      <c r="NOV29"/>
      <c r="NOW29"/>
      <c r="NOX29"/>
      <c r="NOY29"/>
      <c r="NOZ29"/>
      <c r="NPA29"/>
      <c r="NPB29"/>
      <c r="NPC29"/>
      <c r="NPD29"/>
      <c r="NPE29"/>
      <c r="NPF29"/>
      <c r="NPG29"/>
      <c r="NPH29"/>
      <c r="NPI29"/>
      <c r="NPJ29"/>
      <c r="NPK29"/>
      <c r="NPL29"/>
      <c r="NPM29"/>
      <c r="NPN29"/>
      <c r="NPO29"/>
      <c r="NPP29"/>
      <c r="NPQ29"/>
      <c r="NPR29"/>
      <c r="NPS29"/>
      <c r="NPT29"/>
      <c r="NPU29"/>
      <c r="NPV29"/>
      <c r="NPW29"/>
      <c r="NPX29"/>
      <c r="NPY29"/>
      <c r="NPZ29"/>
      <c r="NQA29"/>
      <c r="NQB29"/>
      <c r="NQC29"/>
      <c r="NQD29"/>
      <c r="NQE29"/>
      <c r="NQF29"/>
      <c r="NQG29"/>
      <c r="NQH29"/>
      <c r="NQI29"/>
      <c r="NQJ29"/>
      <c r="NQK29"/>
      <c r="NQL29"/>
      <c r="NQM29"/>
      <c r="NQN29"/>
      <c r="NQO29"/>
      <c r="NQP29"/>
      <c r="NQQ29"/>
      <c r="NQR29"/>
      <c r="NQS29"/>
      <c r="NQT29"/>
      <c r="NQU29"/>
      <c r="NQV29"/>
      <c r="NQW29"/>
      <c r="NQX29"/>
      <c r="NQY29"/>
      <c r="NQZ29"/>
      <c r="NRA29"/>
      <c r="NRB29"/>
      <c r="NRC29"/>
      <c r="NRD29"/>
      <c r="NRE29"/>
      <c r="NRF29"/>
      <c r="NRG29"/>
      <c r="NRH29"/>
      <c r="NRI29"/>
      <c r="NRJ29"/>
      <c r="NRK29"/>
      <c r="NRL29"/>
      <c r="NRM29"/>
      <c r="NRN29"/>
      <c r="NRO29"/>
      <c r="NRP29"/>
      <c r="NRQ29"/>
      <c r="NRR29"/>
      <c r="NRS29"/>
      <c r="NRT29"/>
      <c r="NRU29"/>
      <c r="NRV29"/>
      <c r="NRW29"/>
      <c r="NRX29"/>
      <c r="NRY29"/>
      <c r="NRZ29"/>
      <c r="NSA29"/>
      <c r="NSB29"/>
      <c r="NSC29"/>
      <c r="NSD29"/>
      <c r="NSE29"/>
      <c r="NSF29"/>
      <c r="NSG29"/>
      <c r="NSH29"/>
      <c r="NSI29"/>
      <c r="NSJ29"/>
      <c r="NSK29"/>
      <c r="NSL29"/>
      <c r="NSM29"/>
      <c r="NSN29"/>
      <c r="NSO29"/>
      <c r="NSP29"/>
      <c r="NSQ29"/>
      <c r="NSR29"/>
      <c r="NSS29"/>
      <c r="NST29"/>
      <c r="NSU29"/>
      <c r="NSV29"/>
      <c r="NSW29"/>
      <c r="NSX29"/>
      <c r="NSY29"/>
      <c r="NSZ29"/>
      <c r="NTA29"/>
      <c r="NTB29"/>
      <c r="NTC29"/>
      <c r="NTD29"/>
      <c r="NTE29"/>
      <c r="NTF29"/>
      <c r="NTG29"/>
      <c r="NTH29"/>
      <c r="NTI29"/>
      <c r="NTJ29"/>
      <c r="NTK29"/>
      <c r="NTL29"/>
      <c r="NTM29"/>
      <c r="NTN29"/>
      <c r="NTO29"/>
      <c r="NTP29"/>
      <c r="NTQ29"/>
      <c r="NTR29"/>
      <c r="NTS29"/>
      <c r="NTT29"/>
      <c r="NTU29"/>
      <c r="NTV29"/>
      <c r="NTW29"/>
      <c r="NTX29"/>
      <c r="NTY29"/>
      <c r="NTZ29"/>
      <c r="NUA29"/>
      <c r="NUB29"/>
      <c r="NUC29"/>
      <c r="NUD29"/>
      <c r="NUE29"/>
      <c r="NUF29"/>
      <c r="NUG29"/>
      <c r="NUH29"/>
      <c r="NUI29"/>
      <c r="NUJ29"/>
      <c r="NUK29"/>
      <c r="NUL29"/>
      <c r="NUM29"/>
      <c r="NUN29"/>
      <c r="NUO29"/>
      <c r="NUP29"/>
      <c r="NUQ29"/>
      <c r="NUR29"/>
      <c r="NUS29"/>
      <c r="NUT29"/>
      <c r="NUU29"/>
      <c r="NUV29"/>
      <c r="NUW29"/>
      <c r="NUX29"/>
      <c r="NUY29"/>
      <c r="NUZ29"/>
      <c r="NVA29"/>
      <c r="NVB29"/>
      <c r="NVC29"/>
      <c r="NVD29"/>
      <c r="NVE29"/>
      <c r="NVF29"/>
      <c r="NVG29"/>
      <c r="NVH29"/>
      <c r="NVI29"/>
      <c r="NVJ29"/>
      <c r="NVK29"/>
      <c r="NVL29"/>
      <c r="NVM29"/>
      <c r="NVN29"/>
      <c r="NVO29"/>
      <c r="NVP29"/>
      <c r="NVQ29"/>
      <c r="NVR29"/>
      <c r="NVS29"/>
      <c r="NVT29"/>
      <c r="NVU29"/>
      <c r="NVV29"/>
      <c r="NVW29"/>
      <c r="NVX29"/>
      <c r="NVY29"/>
      <c r="NVZ29"/>
      <c r="NWA29"/>
      <c r="NWB29"/>
      <c r="NWC29"/>
      <c r="NWD29"/>
      <c r="NWE29"/>
      <c r="NWF29"/>
      <c r="NWG29"/>
      <c r="NWH29"/>
      <c r="NWI29"/>
      <c r="NWJ29"/>
      <c r="NWK29"/>
      <c r="NWL29"/>
      <c r="NWM29"/>
      <c r="NWN29"/>
      <c r="NWO29"/>
      <c r="NWP29"/>
      <c r="NWQ29"/>
      <c r="NWR29"/>
      <c r="NWS29"/>
      <c r="NWT29"/>
      <c r="NWU29"/>
      <c r="NWV29"/>
      <c r="NWW29"/>
      <c r="NWX29"/>
      <c r="NWY29"/>
      <c r="NWZ29"/>
      <c r="NXA29"/>
      <c r="NXB29"/>
      <c r="NXC29"/>
      <c r="NXD29"/>
      <c r="NXE29"/>
      <c r="NXF29"/>
      <c r="NXG29"/>
      <c r="NXH29"/>
      <c r="NXI29"/>
      <c r="NXJ29"/>
      <c r="NXK29"/>
      <c r="NXL29"/>
      <c r="NXM29"/>
      <c r="NXN29"/>
      <c r="NXO29"/>
      <c r="NXP29"/>
      <c r="NXQ29"/>
      <c r="NXR29"/>
      <c r="NXS29"/>
      <c r="NXT29"/>
      <c r="NXU29"/>
      <c r="NXV29"/>
      <c r="NXW29"/>
      <c r="NXX29"/>
      <c r="NXY29"/>
      <c r="NXZ29"/>
      <c r="NYA29"/>
      <c r="NYB29"/>
      <c r="NYC29"/>
      <c r="NYD29"/>
      <c r="NYE29"/>
      <c r="NYF29"/>
      <c r="NYG29"/>
      <c r="NYH29"/>
      <c r="NYI29"/>
      <c r="NYJ29"/>
      <c r="NYK29"/>
      <c r="NYL29"/>
      <c r="NYM29"/>
      <c r="NYN29"/>
      <c r="NYO29"/>
      <c r="NYP29"/>
      <c r="NYQ29"/>
      <c r="NYR29"/>
      <c r="NYS29"/>
      <c r="NYT29"/>
      <c r="NYU29"/>
      <c r="NYV29"/>
      <c r="NYW29"/>
      <c r="NYX29"/>
      <c r="NYY29"/>
      <c r="NYZ29"/>
      <c r="NZA29"/>
      <c r="NZB29"/>
      <c r="NZC29"/>
      <c r="NZD29"/>
      <c r="NZE29"/>
      <c r="NZF29"/>
      <c r="NZG29"/>
      <c r="NZH29"/>
      <c r="NZI29"/>
      <c r="NZJ29"/>
      <c r="NZK29"/>
      <c r="NZL29"/>
      <c r="NZM29"/>
      <c r="NZN29"/>
      <c r="NZO29"/>
      <c r="NZP29"/>
      <c r="NZQ29"/>
      <c r="NZR29"/>
      <c r="NZS29"/>
      <c r="NZT29"/>
      <c r="NZU29"/>
      <c r="NZV29"/>
      <c r="NZW29"/>
      <c r="NZX29"/>
      <c r="NZY29"/>
      <c r="NZZ29"/>
      <c r="OAA29"/>
      <c r="OAB29"/>
      <c r="OAC29"/>
      <c r="OAD29"/>
      <c r="OAE29"/>
      <c r="OAF29"/>
      <c r="OAG29"/>
      <c r="OAH29"/>
      <c r="OAI29"/>
      <c r="OAJ29"/>
      <c r="OAK29"/>
      <c r="OAL29"/>
      <c r="OAM29"/>
      <c r="OAN29"/>
      <c r="OAO29"/>
      <c r="OAP29"/>
      <c r="OAQ29"/>
      <c r="OAR29"/>
      <c r="OAS29"/>
      <c r="OAT29"/>
      <c r="OAU29"/>
      <c r="OAV29"/>
      <c r="OAW29"/>
      <c r="OAX29"/>
      <c r="OAY29"/>
      <c r="OAZ29"/>
      <c r="OBA29"/>
      <c r="OBB29"/>
      <c r="OBC29"/>
      <c r="OBD29"/>
      <c r="OBE29"/>
      <c r="OBF29"/>
      <c r="OBG29"/>
      <c r="OBH29"/>
      <c r="OBI29"/>
      <c r="OBJ29"/>
      <c r="OBK29"/>
      <c r="OBL29"/>
      <c r="OBM29"/>
      <c r="OBN29"/>
      <c r="OBO29"/>
      <c r="OBP29"/>
      <c r="OBQ29"/>
      <c r="OBR29"/>
      <c r="OBS29"/>
      <c r="OBT29"/>
      <c r="OBU29"/>
      <c r="OBV29"/>
      <c r="OBW29"/>
      <c r="OBX29"/>
      <c r="OBY29"/>
      <c r="OBZ29"/>
      <c r="OCA29"/>
      <c r="OCB29"/>
      <c r="OCC29"/>
      <c r="OCD29"/>
      <c r="OCE29"/>
      <c r="OCF29"/>
      <c r="OCG29"/>
      <c r="OCH29"/>
      <c r="OCI29"/>
      <c r="OCJ29"/>
      <c r="OCK29"/>
      <c r="OCL29"/>
      <c r="OCM29"/>
      <c r="OCN29"/>
      <c r="OCO29"/>
      <c r="OCP29"/>
      <c r="OCQ29"/>
      <c r="OCR29"/>
      <c r="OCS29"/>
      <c r="OCT29"/>
      <c r="OCU29"/>
      <c r="OCV29"/>
      <c r="OCW29"/>
      <c r="OCX29"/>
      <c r="OCY29"/>
      <c r="OCZ29"/>
      <c r="ODA29"/>
      <c r="ODB29"/>
      <c r="ODC29"/>
      <c r="ODD29"/>
      <c r="ODE29"/>
      <c r="ODF29"/>
      <c r="ODG29"/>
      <c r="ODH29"/>
      <c r="ODI29"/>
      <c r="ODJ29"/>
      <c r="ODK29"/>
      <c r="ODL29"/>
      <c r="ODM29"/>
      <c r="ODN29"/>
      <c r="ODO29"/>
      <c r="ODP29"/>
      <c r="ODQ29"/>
      <c r="ODR29"/>
      <c r="ODS29"/>
      <c r="ODT29"/>
      <c r="ODU29"/>
      <c r="ODV29"/>
      <c r="ODW29"/>
      <c r="ODX29"/>
      <c r="ODY29"/>
      <c r="ODZ29"/>
      <c r="OEA29"/>
      <c r="OEB29"/>
      <c r="OEC29"/>
      <c r="OED29"/>
      <c r="OEE29"/>
      <c r="OEF29"/>
      <c r="OEG29"/>
      <c r="OEH29"/>
      <c r="OEI29"/>
      <c r="OEJ29"/>
      <c r="OEK29"/>
      <c r="OEL29"/>
      <c r="OEM29"/>
      <c r="OEN29"/>
      <c r="OEO29"/>
      <c r="OEP29"/>
      <c r="OEQ29"/>
      <c r="OER29"/>
      <c r="OES29"/>
      <c r="OET29"/>
      <c r="OEU29"/>
      <c r="OEV29"/>
      <c r="OEW29"/>
      <c r="OEX29"/>
      <c r="OEY29"/>
      <c r="OEZ29"/>
      <c r="OFA29"/>
      <c r="OFB29"/>
      <c r="OFC29"/>
      <c r="OFD29"/>
      <c r="OFE29"/>
      <c r="OFF29"/>
      <c r="OFG29"/>
      <c r="OFH29"/>
      <c r="OFI29"/>
      <c r="OFJ29"/>
      <c r="OFK29"/>
      <c r="OFL29"/>
      <c r="OFM29"/>
      <c r="OFN29"/>
      <c r="OFO29"/>
      <c r="OFP29"/>
      <c r="OFQ29"/>
      <c r="OFR29"/>
      <c r="OFS29"/>
      <c r="OFT29"/>
      <c r="OFU29"/>
      <c r="OFV29"/>
      <c r="OFW29"/>
      <c r="OFX29"/>
      <c r="OFY29"/>
      <c r="OFZ29"/>
      <c r="OGA29"/>
      <c r="OGB29"/>
      <c r="OGC29"/>
      <c r="OGD29"/>
      <c r="OGE29"/>
      <c r="OGF29"/>
      <c r="OGG29"/>
      <c r="OGH29"/>
      <c r="OGI29"/>
      <c r="OGJ29"/>
      <c r="OGK29"/>
      <c r="OGL29"/>
      <c r="OGM29"/>
      <c r="OGN29"/>
      <c r="OGO29"/>
      <c r="OGP29"/>
      <c r="OGQ29"/>
      <c r="OGR29"/>
      <c r="OGS29"/>
      <c r="OGT29"/>
      <c r="OGU29"/>
      <c r="OGV29"/>
      <c r="OGW29"/>
      <c r="OGX29"/>
      <c r="OGY29"/>
      <c r="OGZ29"/>
      <c r="OHA29"/>
      <c r="OHB29"/>
      <c r="OHC29"/>
      <c r="OHD29"/>
      <c r="OHE29"/>
      <c r="OHF29"/>
      <c r="OHG29"/>
      <c r="OHH29"/>
      <c r="OHI29"/>
      <c r="OHJ29"/>
      <c r="OHK29"/>
      <c r="OHL29"/>
      <c r="OHM29"/>
      <c r="OHN29"/>
      <c r="OHO29"/>
      <c r="OHP29"/>
      <c r="OHQ29"/>
      <c r="OHR29"/>
      <c r="OHS29"/>
      <c r="OHT29"/>
      <c r="OHU29"/>
      <c r="OHV29"/>
      <c r="OHW29"/>
      <c r="OHX29"/>
      <c r="OHY29"/>
      <c r="OHZ29"/>
      <c r="OIA29"/>
      <c r="OIB29"/>
      <c r="OIC29"/>
      <c r="OID29"/>
      <c r="OIE29"/>
      <c r="OIF29"/>
      <c r="OIG29"/>
      <c r="OIH29"/>
      <c r="OII29"/>
      <c r="OIJ29"/>
      <c r="OIK29"/>
      <c r="OIL29"/>
      <c r="OIM29"/>
      <c r="OIN29"/>
      <c r="OIO29"/>
      <c r="OIP29"/>
      <c r="OIQ29"/>
      <c r="OIR29"/>
      <c r="OIS29"/>
      <c r="OIT29"/>
      <c r="OIU29"/>
      <c r="OIV29"/>
      <c r="OIW29"/>
      <c r="OIX29"/>
      <c r="OIY29"/>
      <c r="OIZ29"/>
      <c r="OJA29"/>
      <c r="OJB29"/>
      <c r="OJC29"/>
      <c r="OJD29"/>
      <c r="OJE29"/>
      <c r="OJF29"/>
      <c r="OJG29"/>
      <c r="OJH29"/>
      <c r="OJI29"/>
      <c r="OJJ29"/>
      <c r="OJK29"/>
      <c r="OJL29"/>
      <c r="OJM29"/>
      <c r="OJN29"/>
      <c r="OJO29"/>
      <c r="OJP29"/>
      <c r="OJQ29"/>
      <c r="OJR29"/>
      <c r="OJS29"/>
      <c r="OJT29"/>
      <c r="OJU29"/>
      <c r="OJV29"/>
      <c r="OJW29"/>
      <c r="OJX29"/>
      <c r="OJY29"/>
      <c r="OJZ29"/>
      <c r="OKA29"/>
      <c r="OKB29"/>
      <c r="OKC29"/>
      <c r="OKD29"/>
      <c r="OKE29"/>
      <c r="OKF29"/>
      <c r="OKG29"/>
      <c r="OKH29"/>
      <c r="OKI29"/>
      <c r="OKJ29"/>
      <c r="OKK29"/>
      <c r="OKL29"/>
      <c r="OKM29"/>
      <c r="OKN29"/>
      <c r="OKO29"/>
      <c r="OKP29"/>
      <c r="OKQ29"/>
      <c r="OKR29"/>
      <c r="OKS29"/>
      <c r="OKT29"/>
      <c r="OKU29"/>
      <c r="OKV29"/>
      <c r="OKW29"/>
      <c r="OKX29"/>
      <c r="OKY29"/>
      <c r="OKZ29"/>
      <c r="OLA29"/>
      <c r="OLB29"/>
      <c r="OLC29"/>
      <c r="OLD29"/>
      <c r="OLE29"/>
      <c r="OLF29"/>
      <c r="OLG29"/>
      <c r="OLH29"/>
      <c r="OLI29"/>
      <c r="OLJ29"/>
      <c r="OLK29"/>
      <c r="OLL29"/>
      <c r="OLM29"/>
      <c r="OLN29"/>
      <c r="OLO29"/>
      <c r="OLP29"/>
      <c r="OLQ29"/>
      <c r="OLR29"/>
      <c r="OLS29"/>
      <c r="OLT29"/>
      <c r="OLU29"/>
      <c r="OLV29"/>
      <c r="OLW29"/>
      <c r="OLX29"/>
      <c r="OLY29"/>
      <c r="OLZ29"/>
      <c r="OMA29"/>
      <c r="OMB29"/>
      <c r="OMC29"/>
      <c r="OMD29"/>
      <c r="OME29"/>
      <c r="OMF29"/>
      <c r="OMG29"/>
      <c r="OMH29"/>
      <c r="OMI29"/>
      <c r="OMJ29"/>
      <c r="OMK29"/>
      <c r="OML29"/>
      <c r="OMM29"/>
      <c r="OMN29"/>
      <c r="OMO29"/>
      <c r="OMP29"/>
      <c r="OMQ29"/>
      <c r="OMR29"/>
      <c r="OMS29"/>
      <c r="OMT29"/>
      <c r="OMU29"/>
      <c r="OMV29"/>
      <c r="OMW29"/>
      <c r="OMX29"/>
      <c r="OMY29"/>
      <c r="OMZ29"/>
      <c r="ONA29"/>
      <c r="ONB29"/>
      <c r="ONC29"/>
      <c r="OND29"/>
      <c r="ONE29"/>
      <c r="ONF29"/>
      <c r="ONG29"/>
      <c r="ONH29"/>
      <c r="ONI29"/>
      <c r="ONJ29"/>
      <c r="ONK29"/>
      <c r="ONL29"/>
      <c r="ONM29"/>
      <c r="ONN29"/>
      <c r="ONO29"/>
      <c r="ONP29"/>
      <c r="ONQ29"/>
      <c r="ONR29"/>
      <c r="ONS29"/>
      <c r="ONT29"/>
      <c r="ONU29"/>
      <c r="ONV29"/>
      <c r="ONW29"/>
      <c r="ONX29"/>
      <c r="ONY29"/>
      <c r="ONZ29"/>
      <c r="OOA29"/>
      <c r="OOB29"/>
      <c r="OOC29"/>
      <c r="OOD29"/>
      <c r="OOE29"/>
      <c r="OOF29"/>
      <c r="OOG29"/>
      <c r="OOH29"/>
      <c r="OOI29"/>
      <c r="OOJ29"/>
      <c r="OOK29"/>
      <c r="OOL29"/>
      <c r="OOM29"/>
      <c r="OON29"/>
      <c r="OOO29"/>
      <c r="OOP29"/>
      <c r="OOQ29"/>
      <c r="OOR29"/>
      <c r="OOS29"/>
      <c r="OOT29"/>
      <c r="OOU29"/>
      <c r="OOV29"/>
      <c r="OOW29"/>
      <c r="OOX29"/>
      <c r="OOY29"/>
      <c r="OOZ29"/>
      <c r="OPA29"/>
      <c r="OPB29"/>
      <c r="OPC29"/>
      <c r="OPD29"/>
      <c r="OPE29"/>
      <c r="OPF29"/>
      <c r="OPG29"/>
      <c r="OPH29"/>
      <c r="OPI29"/>
      <c r="OPJ29"/>
      <c r="OPK29"/>
      <c r="OPL29"/>
      <c r="OPM29"/>
      <c r="OPN29"/>
      <c r="OPO29"/>
      <c r="OPP29"/>
      <c r="OPQ29"/>
      <c r="OPR29"/>
      <c r="OPS29"/>
      <c r="OPT29"/>
      <c r="OPU29"/>
      <c r="OPV29"/>
      <c r="OPW29"/>
      <c r="OPX29"/>
      <c r="OPY29"/>
      <c r="OPZ29"/>
      <c r="OQA29"/>
      <c r="OQB29"/>
      <c r="OQC29"/>
      <c r="OQD29"/>
      <c r="OQE29"/>
      <c r="OQF29"/>
      <c r="OQG29"/>
      <c r="OQH29"/>
      <c r="OQI29"/>
      <c r="OQJ29"/>
      <c r="OQK29"/>
      <c r="OQL29"/>
      <c r="OQM29"/>
      <c r="OQN29"/>
      <c r="OQO29"/>
      <c r="OQP29"/>
      <c r="OQQ29"/>
      <c r="OQR29"/>
      <c r="OQS29"/>
      <c r="OQT29"/>
      <c r="OQU29"/>
      <c r="OQV29"/>
      <c r="OQW29"/>
      <c r="OQX29"/>
      <c r="OQY29"/>
      <c r="OQZ29"/>
      <c r="ORA29"/>
      <c r="ORB29"/>
      <c r="ORC29"/>
      <c r="ORD29"/>
      <c r="ORE29"/>
      <c r="ORF29"/>
      <c r="ORG29"/>
      <c r="ORH29"/>
      <c r="ORI29"/>
      <c r="ORJ29"/>
      <c r="ORK29"/>
      <c r="ORL29"/>
      <c r="ORM29"/>
      <c r="ORN29"/>
      <c r="ORO29"/>
      <c r="ORP29"/>
      <c r="ORQ29"/>
      <c r="ORR29"/>
      <c r="ORS29"/>
      <c r="ORT29"/>
      <c r="ORU29"/>
      <c r="ORV29"/>
      <c r="ORW29"/>
      <c r="ORX29"/>
      <c r="ORY29"/>
      <c r="ORZ29"/>
      <c r="OSA29"/>
      <c r="OSB29"/>
      <c r="OSC29"/>
      <c r="OSD29"/>
      <c r="OSE29"/>
      <c r="OSF29"/>
      <c r="OSG29"/>
      <c r="OSH29"/>
      <c r="OSI29"/>
      <c r="OSJ29"/>
      <c r="OSK29"/>
      <c r="OSL29"/>
      <c r="OSM29"/>
      <c r="OSN29"/>
      <c r="OSO29"/>
      <c r="OSP29"/>
      <c r="OSQ29"/>
      <c r="OSR29"/>
      <c r="OSS29"/>
      <c r="OST29"/>
      <c r="OSU29"/>
      <c r="OSV29"/>
      <c r="OSW29"/>
      <c r="OSX29"/>
      <c r="OSY29"/>
      <c r="OSZ29"/>
      <c r="OTA29"/>
      <c r="OTB29"/>
      <c r="OTC29"/>
      <c r="OTD29"/>
      <c r="OTE29"/>
      <c r="OTF29"/>
      <c r="OTG29"/>
      <c r="OTH29"/>
      <c r="OTI29"/>
      <c r="OTJ29"/>
      <c r="OTK29"/>
      <c r="OTL29"/>
      <c r="OTM29"/>
      <c r="OTN29"/>
      <c r="OTO29"/>
      <c r="OTP29"/>
      <c r="OTQ29"/>
      <c r="OTR29"/>
      <c r="OTS29"/>
      <c r="OTT29"/>
      <c r="OTU29"/>
      <c r="OTV29"/>
      <c r="OTW29"/>
      <c r="OTX29"/>
      <c r="OTY29"/>
      <c r="OTZ29"/>
      <c r="OUA29"/>
      <c r="OUB29"/>
      <c r="OUC29"/>
      <c r="OUD29"/>
      <c r="OUE29"/>
      <c r="OUF29"/>
      <c r="OUG29"/>
      <c r="OUH29"/>
      <c r="OUI29"/>
      <c r="OUJ29"/>
      <c r="OUK29"/>
      <c r="OUL29"/>
      <c r="OUM29"/>
      <c r="OUN29"/>
      <c r="OUO29"/>
      <c r="OUP29"/>
      <c r="OUQ29"/>
      <c r="OUR29"/>
      <c r="OUS29"/>
      <c r="OUT29"/>
      <c r="OUU29"/>
      <c r="OUV29"/>
      <c r="OUW29"/>
      <c r="OUX29"/>
      <c r="OUY29"/>
      <c r="OUZ29"/>
      <c r="OVA29"/>
      <c r="OVB29"/>
      <c r="OVC29"/>
      <c r="OVD29"/>
      <c r="OVE29"/>
      <c r="OVF29"/>
      <c r="OVG29"/>
      <c r="OVH29"/>
      <c r="OVI29"/>
      <c r="OVJ29"/>
      <c r="OVK29"/>
      <c r="OVL29"/>
      <c r="OVM29"/>
      <c r="OVN29"/>
      <c r="OVO29"/>
      <c r="OVP29"/>
      <c r="OVQ29"/>
      <c r="OVR29"/>
      <c r="OVS29"/>
      <c r="OVT29"/>
      <c r="OVU29"/>
      <c r="OVV29"/>
      <c r="OVW29"/>
      <c r="OVX29"/>
      <c r="OVY29"/>
      <c r="OVZ29"/>
      <c r="OWA29"/>
      <c r="OWB29"/>
      <c r="OWC29"/>
      <c r="OWD29"/>
      <c r="OWE29"/>
      <c r="OWF29"/>
      <c r="OWG29"/>
      <c r="OWH29"/>
      <c r="OWI29"/>
      <c r="OWJ29"/>
      <c r="OWK29"/>
      <c r="OWL29"/>
      <c r="OWM29"/>
      <c r="OWN29"/>
      <c r="OWO29"/>
      <c r="OWP29"/>
      <c r="OWQ29"/>
      <c r="OWR29"/>
      <c r="OWS29"/>
      <c r="OWT29"/>
      <c r="OWU29"/>
      <c r="OWV29"/>
      <c r="OWW29"/>
      <c r="OWX29"/>
      <c r="OWY29"/>
      <c r="OWZ29"/>
      <c r="OXA29"/>
      <c r="OXB29"/>
      <c r="OXC29"/>
      <c r="OXD29"/>
      <c r="OXE29"/>
      <c r="OXF29"/>
      <c r="OXG29"/>
      <c r="OXH29"/>
      <c r="OXI29"/>
      <c r="OXJ29"/>
      <c r="OXK29"/>
      <c r="OXL29"/>
      <c r="OXM29"/>
      <c r="OXN29"/>
      <c r="OXO29"/>
      <c r="OXP29"/>
      <c r="OXQ29"/>
      <c r="OXR29"/>
      <c r="OXS29"/>
      <c r="OXT29"/>
      <c r="OXU29"/>
      <c r="OXV29"/>
      <c r="OXW29"/>
      <c r="OXX29"/>
      <c r="OXY29"/>
      <c r="OXZ29"/>
      <c r="OYA29"/>
      <c r="OYB29"/>
      <c r="OYC29"/>
      <c r="OYD29"/>
      <c r="OYE29"/>
      <c r="OYF29"/>
      <c r="OYG29"/>
      <c r="OYH29"/>
      <c r="OYI29"/>
      <c r="OYJ29"/>
      <c r="OYK29"/>
      <c r="OYL29"/>
      <c r="OYM29"/>
      <c r="OYN29"/>
      <c r="OYO29"/>
      <c r="OYP29"/>
      <c r="OYQ29"/>
      <c r="OYR29"/>
      <c r="OYS29"/>
      <c r="OYT29"/>
      <c r="OYU29"/>
      <c r="OYV29"/>
      <c r="OYW29"/>
      <c r="OYX29"/>
      <c r="OYY29"/>
      <c r="OYZ29"/>
      <c r="OZA29"/>
      <c r="OZB29"/>
      <c r="OZC29"/>
      <c r="OZD29"/>
      <c r="OZE29"/>
      <c r="OZF29"/>
      <c r="OZG29"/>
      <c r="OZH29"/>
      <c r="OZI29"/>
      <c r="OZJ29"/>
      <c r="OZK29"/>
      <c r="OZL29"/>
      <c r="OZM29"/>
      <c r="OZN29"/>
      <c r="OZO29"/>
      <c r="OZP29"/>
      <c r="OZQ29"/>
      <c r="OZR29"/>
      <c r="OZS29"/>
      <c r="OZT29"/>
      <c r="OZU29"/>
      <c r="OZV29"/>
      <c r="OZW29"/>
      <c r="OZX29"/>
      <c r="OZY29"/>
      <c r="OZZ29"/>
      <c r="PAA29"/>
      <c r="PAB29"/>
      <c r="PAC29"/>
      <c r="PAD29"/>
      <c r="PAE29"/>
      <c r="PAF29"/>
      <c r="PAG29"/>
      <c r="PAH29"/>
      <c r="PAI29"/>
      <c r="PAJ29"/>
      <c r="PAK29"/>
      <c r="PAL29"/>
      <c r="PAM29"/>
      <c r="PAN29"/>
      <c r="PAO29"/>
      <c r="PAP29"/>
      <c r="PAQ29"/>
      <c r="PAR29"/>
      <c r="PAS29"/>
      <c r="PAT29"/>
      <c r="PAU29"/>
      <c r="PAV29"/>
      <c r="PAW29"/>
      <c r="PAX29"/>
      <c r="PAY29"/>
      <c r="PAZ29"/>
      <c r="PBA29"/>
      <c r="PBB29"/>
      <c r="PBC29"/>
      <c r="PBD29"/>
      <c r="PBE29"/>
      <c r="PBF29"/>
      <c r="PBG29"/>
      <c r="PBH29"/>
      <c r="PBI29"/>
      <c r="PBJ29"/>
      <c r="PBK29"/>
      <c r="PBL29"/>
      <c r="PBM29"/>
      <c r="PBN29"/>
      <c r="PBO29"/>
      <c r="PBP29"/>
      <c r="PBQ29"/>
      <c r="PBR29"/>
      <c r="PBS29"/>
      <c r="PBT29"/>
      <c r="PBU29"/>
      <c r="PBV29"/>
      <c r="PBW29"/>
      <c r="PBX29"/>
      <c r="PBY29"/>
      <c r="PBZ29"/>
      <c r="PCA29"/>
      <c r="PCB29"/>
      <c r="PCC29"/>
      <c r="PCD29"/>
      <c r="PCE29"/>
      <c r="PCF29"/>
      <c r="PCG29"/>
      <c r="PCH29"/>
      <c r="PCI29"/>
      <c r="PCJ29"/>
      <c r="PCK29"/>
      <c r="PCL29"/>
      <c r="PCM29"/>
      <c r="PCN29"/>
      <c r="PCO29"/>
      <c r="PCP29"/>
      <c r="PCQ29"/>
      <c r="PCR29"/>
      <c r="PCS29"/>
      <c r="PCT29"/>
      <c r="PCU29"/>
      <c r="PCV29"/>
      <c r="PCW29"/>
      <c r="PCX29"/>
      <c r="PCY29"/>
      <c r="PCZ29"/>
      <c r="PDA29"/>
      <c r="PDB29"/>
      <c r="PDC29"/>
      <c r="PDD29"/>
      <c r="PDE29"/>
      <c r="PDF29"/>
      <c r="PDG29"/>
      <c r="PDH29"/>
      <c r="PDI29"/>
      <c r="PDJ29"/>
      <c r="PDK29"/>
      <c r="PDL29"/>
      <c r="PDM29"/>
      <c r="PDN29"/>
      <c r="PDO29"/>
      <c r="PDP29"/>
      <c r="PDQ29"/>
      <c r="PDR29"/>
      <c r="PDS29"/>
      <c r="PDT29"/>
      <c r="PDU29"/>
      <c r="PDV29"/>
      <c r="PDW29"/>
      <c r="PDX29"/>
      <c r="PDY29"/>
      <c r="PDZ29"/>
      <c r="PEA29"/>
      <c r="PEB29"/>
      <c r="PEC29"/>
      <c r="PED29"/>
      <c r="PEE29"/>
      <c r="PEF29"/>
      <c r="PEG29"/>
      <c r="PEH29"/>
      <c r="PEI29"/>
      <c r="PEJ29"/>
      <c r="PEK29"/>
      <c r="PEL29"/>
      <c r="PEM29"/>
      <c r="PEN29"/>
      <c r="PEO29"/>
      <c r="PEP29"/>
      <c r="PEQ29"/>
      <c r="PER29"/>
      <c r="PES29"/>
      <c r="PET29"/>
      <c r="PEU29"/>
      <c r="PEV29"/>
      <c r="PEW29"/>
      <c r="PEX29"/>
      <c r="PEY29"/>
      <c r="PEZ29"/>
      <c r="PFA29"/>
      <c r="PFB29"/>
      <c r="PFC29"/>
      <c r="PFD29"/>
      <c r="PFE29"/>
      <c r="PFF29"/>
      <c r="PFG29"/>
      <c r="PFH29"/>
      <c r="PFI29"/>
      <c r="PFJ29"/>
      <c r="PFK29"/>
      <c r="PFL29"/>
      <c r="PFM29"/>
      <c r="PFN29"/>
      <c r="PFO29"/>
      <c r="PFP29"/>
      <c r="PFQ29"/>
      <c r="PFR29"/>
      <c r="PFS29"/>
      <c r="PFT29"/>
      <c r="PFU29"/>
      <c r="PFV29"/>
      <c r="PFW29"/>
      <c r="PFX29"/>
      <c r="PFY29"/>
      <c r="PFZ29"/>
      <c r="PGA29"/>
      <c r="PGB29"/>
      <c r="PGC29"/>
      <c r="PGD29"/>
      <c r="PGE29"/>
      <c r="PGF29"/>
      <c r="PGG29"/>
      <c r="PGH29"/>
      <c r="PGI29"/>
      <c r="PGJ29"/>
      <c r="PGK29"/>
      <c r="PGL29"/>
      <c r="PGM29"/>
      <c r="PGN29"/>
      <c r="PGO29"/>
      <c r="PGP29"/>
      <c r="PGQ29"/>
      <c r="PGR29"/>
      <c r="PGS29"/>
      <c r="PGT29"/>
      <c r="PGU29"/>
      <c r="PGV29"/>
      <c r="PGW29"/>
      <c r="PGX29"/>
      <c r="PGY29"/>
      <c r="PGZ29"/>
      <c r="PHA29"/>
      <c r="PHB29"/>
      <c r="PHC29"/>
      <c r="PHD29"/>
      <c r="PHE29"/>
      <c r="PHF29"/>
      <c r="PHG29"/>
      <c r="PHH29"/>
      <c r="PHI29"/>
      <c r="PHJ29"/>
      <c r="PHK29"/>
      <c r="PHL29"/>
      <c r="PHM29"/>
      <c r="PHN29"/>
      <c r="PHO29"/>
      <c r="PHP29"/>
      <c r="PHQ29"/>
      <c r="PHR29"/>
      <c r="PHS29"/>
      <c r="PHT29"/>
      <c r="PHU29"/>
      <c r="PHV29"/>
      <c r="PHW29"/>
      <c r="PHX29"/>
      <c r="PHY29"/>
      <c r="PHZ29"/>
      <c r="PIA29"/>
      <c r="PIB29"/>
      <c r="PIC29"/>
      <c r="PID29"/>
      <c r="PIE29"/>
      <c r="PIF29"/>
      <c r="PIG29"/>
      <c r="PIH29"/>
      <c r="PII29"/>
      <c r="PIJ29"/>
      <c r="PIK29"/>
      <c r="PIL29"/>
      <c r="PIM29"/>
      <c r="PIN29"/>
      <c r="PIO29"/>
      <c r="PIP29"/>
      <c r="PIQ29"/>
      <c r="PIR29"/>
      <c r="PIS29"/>
      <c r="PIT29"/>
      <c r="PIU29"/>
      <c r="PIV29"/>
      <c r="PIW29"/>
      <c r="PIX29"/>
      <c r="PIY29"/>
      <c r="PIZ29"/>
      <c r="PJA29"/>
      <c r="PJB29"/>
      <c r="PJC29"/>
      <c r="PJD29"/>
      <c r="PJE29"/>
      <c r="PJF29"/>
      <c r="PJG29"/>
      <c r="PJH29"/>
      <c r="PJI29"/>
      <c r="PJJ29"/>
      <c r="PJK29"/>
      <c r="PJL29"/>
      <c r="PJM29"/>
      <c r="PJN29"/>
      <c r="PJO29"/>
      <c r="PJP29"/>
      <c r="PJQ29"/>
      <c r="PJR29"/>
      <c r="PJS29"/>
      <c r="PJT29"/>
      <c r="PJU29"/>
      <c r="PJV29"/>
      <c r="PJW29"/>
      <c r="PJX29"/>
      <c r="PJY29"/>
      <c r="PJZ29"/>
      <c r="PKA29"/>
      <c r="PKB29"/>
      <c r="PKC29"/>
      <c r="PKD29"/>
      <c r="PKE29"/>
      <c r="PKF29"/>
      <c r="PKG29"/>
      <c r="PKH29"/>
      <c r="PKI29"/>
      <c r="PKJ29"/>
      <c r="PKK29"/>
      <c r="PKL29"/>
      <c r="PKM29"/>
      <c r="PKN29"/>
      <c r="PKO29"/>
      <c r="PKP29"/>
      <c r="PKQ29"/>
      <c r="PKR29"/>
      <c r="PKS29"/>
      <c r="PKT29"/>
      <c r="PKU29"/>
      <c r="PKV29"/>
      <c r="PKW29"/>
      <c r="PKX29"/>
      <c r="PKY29"/>
      <c r="PKZ29"/>
      <c r="PLA29"/>
      <c r="PLB29"/>
      <c r="PLC29"/>
      <c r="PLD29"/>
      <c r="PLE29"/>
      <c r="PLF29"/>
      <c r="PLG29"/>
      <c r="PLH29"/>
      <c r="PLI29"/>
      <c r="PLJ29"/>
      <c r="PLK29"/>
      <c r="PLL29"/>
      <c r="PLM29"/>
      <c r="PLN29"/>
      <c r="PLO29"/>
      <c r="PLP29"/>
      <c r="PLQ29"/>
      <c r="PLR29"/>
      <c r="PLS29"/>
      <c r="PLT29"/>
      <c r="PLU29"/>
      <c r="PLV29"/>
      <c r="PLW29"/>
      <c r="PLX29"/>
      <c r="PLY29"/>
      <c r="PLZ29"/>
      <c r="PMA29"/>
      <c r="PMB29"/>
      <c r="PMC29"/>
      <c r="PMD29"/>
      <c r="PME29"/>
      <c r="PMF29"/>
      <c r="PMG29"/>
      <c r="PMH29"/>
      <c r="PMI29"/>
      <c r="PMJ29"/>
      <c r="PMK29"/>
      <c r="PML29"/>
      <c r="PMM29"/>
      <c r="PMN29"/>
      <c r="PMO29"/>
      <c r="PMP29"/>
      <c r="PMQ29"/>
      <c r="PMR29"/>
      <c r="PMS29"/>
      <c r="PMT29"/>
      <c r="PMU29"/>
      <c r="PMV29"/>
      <c r="PMW29"/>
      <c r="PMX29"/>
      <c r="PMY29"/>
      <c r="PMZ29"/>
      <c r="PNA29"/>
      <c r="PNB29"/>
      <c r="PNC29"/>
      <c r="PND29"/>
      <c r="PNE29"/>
      <c r="PNF29"/>
      <c r="PNG29"/>
      <c r="PNH29"/>
      <c r="PNI29"/>
      <c r="PNJ29"/>
      <c r="PNK29"/>
      <c r="PNL29"/>
      <c r="PNM29"/>
      <c r="PNN29"/>
      <c r="PNO29"/>
      <c r="PNP29"/>
      <c r="PNQ29"/>
      <c r="PNR29"/>
      <c r="PNS29"/>
      <c r="PNT29"/>
      <c r="PNU29"/>
      <c r="PNV29"/>
      <c r="PNW29"/>
      <c r="PNX29"/>
      <c r="PNY29"/>
      <c r="PNZ29"/>
      <c r="POA29"/>
      <c r="POB29"/>
      <c r="POC29"/>
      <c r="POD29"/>
      <c r="POE29"/>
      <c r="POF29"/>
      <c r="POG29"/>
      <c r="POH29"/>
      <c r="POI29"/>
      <c r="POJ29"/>
      <c r="POK29"/>
      <c r="POL29"/>
      <c r="POM29"/>
      <c r="PON29"/>
      <c r="POO29"/>
      <c r="POP29"/>
      <c r="POQ29"/>
      <c r="POR29"/>
      <c r="POS29"/>
      <c r="POT29"/>
      <c r="POU29"/>
      <c r="POV29"/>
      <c r="POW29"/>
      <c r="POX29"/>
      <c r="POY29"/>
      <c r="POZ29"/>
      <c r="PPA29"/>
      <c r="PPB29"/>
      <c r="PPC29"/>
      <c r="PPD29"/>
      <c r="PPE29"/>
      <c r="PPF29"/>
      <c r="PPG29"/>
      <c r="PPH29"/>
      <c r="PPI29"/>
      <c r="PPJ29"/>
      <c r="PPK29"/>
      <c r="PPL29"/>
      <c r="PPM29"/>
      <c r="PPN29"/>
      <c r="PPO29"/>
      <c r="PPP29"/>
      <c r="PPQ29"/>
      <c r="PPR29"/>
      <c r="PPS29"/>
      <c r="PPT29"/>
      <c r="PPU29"/>
      <c r="PPV29"/>
      <c r="PPW29"/>
      <c r="PPX29"/>
      <c r="PPY29"/>
      <c r="PPZ29"/>
      <c r="PQA29"/>
      <c r="PQB29"/>
      <c r="PQC29"/>
      <c r="PQD29"/>
      <c r="PQE29"/>
      <c r="PQF29"/>
      <c r="PQG29"/>
      <c r="PQH29"/>
      <c r="PQI29"/>
      <c r="PQJ29"/>
      <c r="PQK29"/>
      <c r="PQL29"/>
      <c r="PQM29"/>
      <c r="PQN29"/>
      <c r="PQO29"/>
      <c r="PQP29"/>
      <c r="PQQ29"/>
      <c r="PQR29"/>
      <c r="PQS29"/>
      <c r="PQT29"/>
      <c r="PQU29"/>
      <c r="PQV29"/>
      <c r="PQW29"/>
      <c r="PQX29"/>
      <c r="PQY29"/>
      <c r="PQZ29"/>
      <c r="PRA29"/>
      <c r="PRB29"/>
      <c r="PRC29"/>
      <c r="PRD29"/>
      <c r="PRE29"/>
      <c r="PRF29"/>
      <c r="PRG29"/>
      <c r="PRH29"/>
      <c r="PRI29"/>
      <c r="PRJ29"/>
      <c r="PRK29"/>
      <c r="PRL29"/>
      <c r="PRM29"/>
      <c r="PRN29"/>
      <c r="PRO29"/>
      <c r="PRP29"/>
      <c r="PRQ29"/>
      <c r="PRR29"/>
      <c r="PRS29"/>
      <c r="PRT29"/>
      <c r="PRU29"/>
      <c r="PRV29"/>
      <c r="PRW29"/>
      <c r="PRX29"/>
      <c r="PRY29"/>
      <c r="PRZ29"/>
      <c r="PSA29"/>
      <c r="PSB29"/>
      <c r="PSC29"/>
      <c r="PSD29"/>
      <c r="PSE29"/>
      <c r="PSF29"/>
      <c r="PSG29"/>
      <c r="PSH29"/>
      <c r="PSI29"/>
      <c r="PSJ29"/>
      <c r="PSK29"/>
      <c r="PSL29"/>
      <c r="PSM29"/>
      <c r="PSN29"/>
      <c r="PSO29"/>
      <c r="PSP29"/>
      <c r="PSQ29"/>
      <c r="PSR29"/>
      <c r="PSS29"/>
      <c r="PST29"/>
      <c r="PSU29"/>
      <c r="PSV29"/>
      <c r="PSW29"/>
      <c r="PSX29"/>
      <c r="PSY29"/>
      <c r="PSZ29"/>
      <c r="PTA29"/>
      <c r="PTB29"/>
      <c r="PTC29"/>
      <c r="PTD29"/>
      <c r="PTE29"/>
      <c r="PTF29"/>
      <c r="PTG29"/>
      <c r="PTH29"/>
      <c r="PTI29"/>
      <c r="PTJ29"/>
      <c r="PTK29"/>
      <c r="PTL29"/>
      <c r="PTM29"/>
      <c r="PTN29"/>
      <c r="PTO29"/>
      <c r="PTP29"/>
      <c r="PTQ29"/>
      <c r="PTR29"/>
      <c r="PTS29"/>
      <c r="PTT29"/>
      <c r="PTU29"/>
      <c r="PTV29"/>
      <c r="PTW29"/>
      <c r="PTX29"/>
      <c r="PTY29"/>
      <c r="PTZ29"/>
      <c r="PUA29"/>
      <c r="PUB29"/>
      <c r="PUC29"/>
      <c r="PUD29"/>
      <c r="PUE29"/>
      <c r="PUF29"/>
      <c r="PUG29"/>
      <c r="PUH29"/>
      <c r="PUI29"/>
      <c r="PUJ29"/>
      <c r="PUK29"/>
      <c r="PUL29"/>
      <c r="PUM29"/>
      <c r="PUN29"/>
      <c r="PUO29"/>
      <c r="PUP29"/>
      <c r="PUQ29"/>
      <c r="PUR29"/>
      <c r="PUS29"/>
      <c r="PUT29"/>
      <c r="PUU29"/>
      <c r="PUV29"/>
      <c r="PUW29"/>
      <c r="PUX29"/>
      <c r="PUY29"/>
      <c r="PUZ29"/>
      <c r="PVA29"/>
      <c r="PVB29"/>
      <c r="PVC29"/>
      <c r="PVD29"/>
      <c r="PVE29"/>
      <c r="PVF29"/>
      <c r="PVG29"/>
      <c r="PVH29"/>
      <c r="PVI29"/>
      <c r="PVJ29"/>
      <c r="PVK29"/>
      <c r="PVL29"/>
      <c r="PVM29"/>
      <c r="PVN29"/>
      <c r="PVO29"/>
      <c r="PVP29"/>
      <c r="PVQ29"/>
      <c r="PVR29"/>
      <c r="PVS29"/>
      <c r="PVT29"/>
      <c r="PVU29"/>
      <c r="PVV29"/>
      <c r="PVW29"/>
      <c r="PVX29"/>
      <c r="PVY29"/>
      <c r="PVZ29"/>
      <c r="PWA29"/>
      <c r="PWB29"/>
      <c r="PWC29"/>
      <c r="PWD29"/>
      <c r="PWE29"/>
      <c r="PWF29"/>
      <c r="PWG29"/>
      <c r="PWH29"/>
      <c r="PWI29"/>
      <c r="PWJ29"/>
      <c r="PWK29"/>
      <c r="PWL29"/>
      <c r="PWM29"/>
      <c r="PWN29"/>
      <c r="PWO29"/>
      <c r="PWP29"/>
      <c r="PWQ29"/>
      <c r="PWR29"/>
      <c r="PWS29"/>
      <c r="PWT29"/>
      <c r="PWU29"/>
      <c r="PWV29"/>
      <c r="PWW29"/>
      <c r="PWX29"/>
      <c r="PWY29"/>
      <c r="PWZ29"/>
      <c r="PXA29"/>
      <c r="PXB29"/>
      <c r="PXC29"/>
      <c r="PXD29"/>
      <c r="PXE29"/>
      <c r="PXF29"/>
      <c r="PXG29"/>
      <c r="PXH29"/>
      <c r="PXI29"/>
      <c r="PXJ29"/>
      <c r="PXK29"/>
      <c r="PXL29"/>
      <c r="PXM29"/>
      <c r="PXN29"/>
      <c r="PXO29"/>
      <c r="PXP29"/>
      <c r="PXQ29"/>
      <c r="PXR29"/>
      <c r="PXS29"/>
      <c r="PXT29"/>
      <c r="PXU29"/>
      <c r="PXV29"/>
      <c r="PXW29"/>
      <c r="PXX29"/>
      <c r="PXY29"/>
      <c r="PXZ29"/>
      <c r="PYA29"/>
      <c r="PYB29"/>
      <c r="PYC29"/>
      <c r="PYD29"/>
      <c r="PYE29"/>
      <c r="PYF29"/>
      <c r="PYG29"/>
      <c r="PYH29"/>
      <c r="PYI29"/>
      <c r="PYJ29"/>
      <c r="PYK29"/>
      <c r="PYL29"/>
      <c r="PYM29"/>
      <c r="PYN29"/>
      <c r="PYO29"/>
      <c r="PYP29"/>
      <c r="PYQ29"/>
      <c r="PYR29"/>
      <c r="PYS29"/>
      <c r="PYT29"/>
      <c r="PYU29"/>
      <c r="PYV29"/>
      <c r="PYW29"/>
      <c r="PYX29"/>
      <c r="PYY29"/>
      <c r="PYZ29"/>
      <c r="PZA29"/>
      <c r="PZB29"/>
      <c r="PZC29"/>
      <c r="PZD29"/>
      <c r="PZE29"/>
      <c r="PZF29"/>
      <c r="PZG29"/>
      <c r="PZH29"/>
      <c r="PZI29"/>
      <c r="PZJ29"/>
      <c r="PZK29"/>
      <c r="PZL29"/>
      <c r="PZM29"/>
      <c r="PZN29"/>
      <c r="PZO29"/>
      <c r="PZP29"/>
      <c r="PZQ29"/>
      <c r="PZR29"/>
      <c r="PZS29"/>
      <c r="PZT29"/>
      <c r="PZU29"/>
      <c r="PZV29"/>
      <c r="PZW29"/>
      <c r="PZX29"/>
      <c r="PZY29"/>
      <c r="PZZ29"/>
      <c r="QAA29"/>
      <c r="QAB29"/>
      <c r="QAC29"/>
      <c r="QAD29"/>
      <c r="QAE29"/>
      <c r="QAF29"/>
      <c r="QAG29"/>
      <c r="QAH29"/>
      <c r="QAI29"/>
      <c r="QAJ29"/>
      <c r="QAK29"/>
      <c r="QAL29"/>
      <c r="QAM29"/>
      <c r="QAN29"/>
      <c r="QAO29"/>
      <c r="QAP29"/>
      <c r="QAQ29"/>
      <c r="QAR29"/>
      <c r="QAS29"/>
      <c r="QAT29"/>
      <c r="QAU29"/>
      <c r="QAV29"/>
      <c r="QAW29"/>
      <c r="QAX29"/>
      <c r="QAY29"/>
      <c r="QAZ29"/>
      <c r="QBA29"/>
      <c r="QBB29"/>
      <c r="QBC29"/>
      <c r="QBD29"/>
      <c r="QBE29"/>
      <c r="QBF29"/>
      <c r="QBG29"/>
      <c r="QBH29"/>
      <c r="QBI29"/>
      <c r="QBJ29"/>
      <c r="QBK29"/>
      <c r="QBL29"/>
      <c r="QBM29"/>
      <c r="QBN29"/>
      <c r="QBO29"/>
      <c r="QBP29"/>
      <c r="QBQ29"/>
      <c r="QBR29"/>
      <c r="QBS29"/>
      <c r="QBT29"/>
      <c r="QBU29"/>
      <c r="QBV29"/>
      <c r="QBW29"/>
      <c r="QBX29"/>
      <c r="QBY29"/>
      <c r="QBZ29"/>
      <c r="QCA29"/>
      <c r="QCB29"/>
      <c r="QCC29"/>
      <c r="QCD29"/>
      <c r="QCE29"/>
      <c r="QCF29"/>
      <c r="QCG29"/>
      <c r="QCH29"/>
      <c r="QCI29"/>
      <c r="QCJ29"/>
      <c r="QCK29"/>
      <c r="QCL29"/>
      <c r="QCM29"/>
      <c r="QCN29"/>
      <c r="QCO29"/>
      <c r="QCP29"/>
      <c r="QCQ29"/>
      <c r="QCR29"/>
      <c r="QCS29"/>
      <c r="QCT29"/>
      <c r="QCU29"/>
      <c r="QCV29"/>
      <c r="QCW29"/>
      <c r="QCX29"/>
      <c r="QCY29"/>
      <c r="QCZ29"/>
      <c r="QDA29"/>
      <c r="QDB29"/>
      <c r="QDC29"/>
      <c r="QDD29"/>
      <c r="QDE29"/>
      <c r="QDF29"/>
      <c r="QDG29"/>
      <c r="QDH29"/>
      <c r="QDI29"/>
      <c r="QDJ29"/>
      <c r="QDK29"/>
      <c r="QDL29"/>
      <c r="QDM29"/>
      <c r="QDN29"/>
      <c r="QDO29"/>
      <c r="QDP29"/>
      <c r="QDQ29"/>
      <c r="QDR29"/>
      <c r="QDS29"/>
      <c r="QDT29"/>
      <c r="QDU29"/>
      <c r="QDV29"/>
      <c r="QDW29"/>
      <c r="QDX29"/>
      <c r="QDY29"/>
      <c r="QDZ29"/>
      <c r="QEA29"/>
      <c r="QEB29"/>
      <c r="QEC29"/>
      <c r="QED29"/>
      <c r="QEE29"/>
      <c r="QEF29"/>
      <c r="QEG29"/>
      <c r="QEH29"/>
      <c r="QEI29"/>
      <c r="QEJ29"/>
      <c r="QEK29"/>
      <c r="QEL29"/>
      <c r="QEM29"/>
      <c r="QEN29"/>
      <c r="QEO29"/>
      <c r="QEP29"/>
      <c r="QEQ29"/>
      <c r="QER29"/>
      <c r="QES29"/>
      <c r="QET29"/>
      <c r="QEU29"/>
      <c r="QEV29"/>
      <c r="QEW29"/>
      <c r="QEX29"/>
      <c r="QEY29"/>
      <c r="QEZ29"/>
      <c r="QFA29"/>
      <c r="QFB29"/>
      <c r="QFC29"/>
      <c r="QFD29"/>
      <c r="QFE29"/>
      <c r="QFF29"/>
      <c r="QFG29"/>
      <c r="QFH29"/>
      <c r="QFI29"/>
      <c r="QFJ29"/>
      <c r="QFK29"/>
      <c r="QFL29"/>
      <c r="QFM29"/>
      <c r="QFN29"/>
      <c r="QFO29"/>
      <c r="QFP29"/>
      <c r="QFQ29"/>
      <c r="QFR29"/>
      <c r="QFS29"/>
      <c r="QFT29"/>
      <c r="QFU29"/>
      <c r="QFV29"/>
      <c r="QFW29"/>
      <c r="QFX29"/>
      <c r="QFY29"/>
      <c r="QFZ29"/>
      <c r="QGA29"/>
      <c r="QGB29"/>
      <c r="QGC29"/>
      <c r="QGD29"/>
      <c r="QGE29"/>
      <c r="QGF29"/>
      <c r="QGG29"/>
      <c r="QGH29"/>
      <c r="QGI29"/>
      <c r="QGJ29"/>
      <c r="QGK29"/>
      <c r="QGL29"/>
      <c r="QGM29"/>
      <c r="QGN29"/>
      <c r="QGO29"/>
      <c r="QGP29"/>
      <c r="QGQ29"/>
      <c r="QGR29"/>
      <c r="QGS29"/>
      <c r="QGT29"/>
      <c r="QGU29"/>
      <c r="QGV29"/>
      <c r="QGW29"/>
      <c r="QGX29"/>
      <c r="QGY29"/>
      <c r="QGZ29"/>
      <c r="QHA29"/>
      <c r="QHB29"/>
      <c r="QHC29"/>
      <c r="QHD29"/>
      <c r="QHE29"/>
      <c r="QHF29"/>
      <c r="QHG29"/>
      <c r="QHH29"/>
      <c r="QHI29"/>
      <c r="QHJ29"/>
      <c r="QHK29"/>
      <c r="QHL29"/>
      <c r="QHM29"/>
      <c r="QHN29"/>
      <c r="QHO29"/>
      <c r="QHP29"/>
      <c r="QHQ29"/>
      <c r="QHR29"/>
      <c r="QHS29"/>
      <c r="QHT29"/>
      <c r="QHU29"/>
      <c r="QHV29"/>
      <c r="QHW29"/>
      <c r="QHX29"/>
      <c r="QHY29"/>
      <c r="QHZ29"/>
      <c r="QIA29"/>
      <c r="QIB29"/>
      <c r="QIC29"/>
      <c r="QID29"/>
      <c r="QIE29"/>
      <c r="QIF29"/>
      <c r="QIG29"/>
      <c r="QIH29"/>
      <c r="QII29"/>
      <c r="QIJ29"/>
      <c r="QIK29"/>
      <c r="QIL29"/>
      <c r="QIM29"/>
      <c r="QIN29"/>
      <c r="QIO29"/>
      <c r="QIP29"/>
      <c r="QIQ29"/>
      <c r="QIR29"/>
      <c r="QIS29"/>
      <c r="QIT29"/>
      <c r="QIU29"/>
      <c r="QIV29"/>
      <c r="QIW29"/>
      <c r="QIX29"/>
      <c r="QIY29"/>
      <c r="QIZ29"/>
      <c r="QJA29"/>
      <c r="QJB29"/>
      <c r="QJC29"/>
      <c r="QJD29"/>
      <c r="QJE29"/>
      <c r="QJF29"/>
      <c r="QJG29"/>
      <c r="QJH29"/>
      <c r="QJI29"/>
      <c r="QJJ29"/>
      <c r="QJK29"/>
      <c r="QJL29"/>
      <c r="QJM29"/>
      <c r="QJN29"/>
      <c r="QJO29"/>
      <c r="QJP29"/>
      <c r="QJQ29"/>
      <c r="QJR29"/>
      <c r="QJS29"/>
      <c r="QJT29"/>
      <c r="QJU29"/>
      <c r="QJV29"/>
      <c r="QJW29"/>
      <c r="QJX29"/>
      <c r="QJY29"/>
      <c r="QJZ29"/>
      <c r="QKA29"/>
      <c r="QKB29"/>
      <c r="QKC29"/>
      <c r="QKD29"/>
      <c r="QKE29"/>
      <c r="QKF29"/>
      <c r="QKG29"/>
      <c r="QKH29"/>
      <c r="QKI29"/>
      <c r="QKJ29"/>
      <c r="QKK29"/>
      <c r="QKL29"/>
      <c r="QKM29"/>
      <c r="QKN29"/>
      <c r="QKO29"/>
      <c r="QKP29"/>
      <c r="QKQ29"/>
      <c r="QKR29"/>
      <c r="QKS29"/>
      <c r="QKT29"/>
      <c r="QKU29"/>
      <c r="QKV29"/>
      <c r="QKW29"/>
      <c r="QKX29"/>
      <c r="QKY29"/>
      <c r="QKZ29"/>
      <c r="QLA29"/>
      <c r="QLB29"/>
      <c r="QLC29"/>
      <c r="QLD29"/>
      <c r="QLE29"/>
      <c r="QLF29"/>
      <c r="QLG29"/>
      <c r="QLH29"/>
      <c r="QLI29"/>
      <c r="QLJ29"/>
      <c r="QLK29"/>
      <c r="QLL29"/>
      <c r="QLM29"/>
      <c r="QLN29"/>
      <c r="QLO29"/>
      <c r="QLP29"/>
      <c r="QLQ29"/>
      <c r="QLR29"/>
      <c r="QLS29"/>
      <c r="QLT29"/>
      <c r="QLU29"/>
      <c r="QLV29"/>
      <c r="QLW29"/>
      <c r="QLX29"/>
      <c r="QLY29"/>
      <c r="QLZ29"/>
      <c r="QMA29"/>
      <c r="QMB29"/>
      <c r="QMC29"/>
      <c r="QMD29"/>
      <c r="QME29"/>
      <c r="QMF29"/>
      <c r="QMG29"/>
      <c r="QMH29"/>
      <c r="QMI29"/>
      <c r="QMJ29"/>
      <c r="QMK29"/>
      <c r="QML29"/>
      <c r="QMM29"/>
      <c r="QMN29"/>
      <c r="QMO29"/>
      <c r="QMP29"/>
      <c r="QMQ29"/>
      <c r="QMR29"/>
      <c r="QMS29"/>
      <c r="QMT29"/>
      <c r="QMU29"/>
      <c r="QMV29"/>
      <c r="QMW29"/>
      <c r="QMX29"/>
      <c r="QMY29"/>
      <c r="QMZ29"/>
      <c r="QNA29"/>
      <c r="QNB29"/>
      <c r="QNC29"/>
      <c r="QND29"/>
      <c r="QNE29"/>
      <c r="QNF29"/>
      <c r="QNG29"/>
      <c r="QNH29"/>
      <c r="QNI29"/>
      <c r="QNJ29"/>
      <c r="QNK29"/>
      <c r="QNL29"/>
      <c r="QNM29"/>
      <c r="QNN29"/>
      <c r="QNO29"/>
      <c r="QNP29"/>
      <c r="QNQ29"/>
      <c r="QNR29"/>
      <c r="QNS29"/>
      <c r="QNT29"/>
      <c r="QNU29"/>
      <c r="QNV29"/>
      <c r="QNW29"/>
      <c r="QNX29"/>
      <c r="QNY29"/>
      <c r="QNZ29"/>
      <c r="QOA29"/>
      <c r="QOB29"/>
      <c r="QOC29"/>
      <c r="QOD29"/>
      <c r="QOE29"/>
      <c r="QOF29"/>
      <c r="QOG29"/>
      <c r="QOH29"/>
      <c r="QOI29"/>
      <c r="QOJ29"/>
      <c r="QOK29"/>
      <c r="QOL29"/>
      <c r="QOM29"/>
      <c r="QON29"/>
      <c r="QOO29"/>
      <c r="QOP29"/>
      <c r="QOQ29"/>
      <c r="QOR29"/>
      <c r="QOS29"/>
      <c r="QOT29"/>
      <c r="QOU29"/>
      <c r="QOV29"/>
      <c r="QOW29"/>
      <c r="QOX29"/>
      <c r="QOY29"/>
      <c r="QOZ29"/>
      <c r="QPA29"/>
      <c r="QPB29"/>
      <c r="QPC29"/>
      <c r="QPD29"/>
      <c r="QPE29"/>
      <c r="QPF29"/>
      <c r="QPG29"/>
      <c r="QPH29"/>
      <c r="QPI29"/>
      <c r="QPJ29"/>
      <c r="QPK29"/>
      <c r="QPL29"/>
      <c r="QPM29"/>
      <c r="QPN29"/>
      <c r="QPO29"/>
      <c r="QPP29"/>
      <c r="QPQ29"/>
      <c r="QPR29"/>
      <c r="QPS29"/>
      <c r="QPT29"/>
      <c r="QPU29"/>
      <c r="QPV29"/>
      <c r="QPW29"/>
      <c r="QPX29"/>
      <c r="QPY29"/>
      <c r="QPZ29"/>
      <c r="QQA29"/>
      <c r="QQB29"/>
      <c r="QQC29"/>
      <c r="QQD29"/>
      <c r="QQE29"/>
      <c r="QQF29"/>
      <c r="QQG29"/>
      <c r="QQH29"/>
      <c r="QQI29"/>
      <c r="QQJ29"/>
      <c r="QQK29"/>
      <c r="QQL29"/>
      <c r="QQM29"/>
      <c r="QQN29"/>
      <c r="QQO29"/>
      <c r="QQP29"/>
      <c r="QQQ29"/>
      <c r="QQR29"/>
      <c r="QQS29"/>
      <c r="QQT29"/>
      <c r="QQU29"/>
      <c r="QQV29"/>
      <c r="QQW29"/>
      <c r="QQX29"/>
      <c r="QQY29"/>
      <c r="QQZ29"/>
      <c r="QRA29"/>
      <c r="QRB29"/>
      <c r="QRC29"/>
      <c r="QRD29"/>
      <c r="QRE29"/>
      <c r="QRF29"/>
      <c r="QRG29"/>
      <c r="QRH29"/>
      <c r="QRI29"/>
      <c r="QRJ29"/>
      <c r="QRK29"/>
      <c r="QRL29"/>
      <c r="QRM29"/>
      <c r="QRN29"/>
      <c r="QRO29"/>
      <c r="QRP29"/>
      <c r="QRQ29"/>
      <c r="QRR29"/>
      <c r="QRS29"/>
      <c r="QRT29"/>
      <c r="QRU29"/>
      <c r="QRV29"/>
      <c r="QRW29"/>
      <c r="QRX29"/>
      <c r="QRY29"/>
      <c r="QRZ29"/>
      <c r="QSA29"/>
      <c r="QSB29"/>
      <c r="QSC29"/>
      <c r="QSD29"/>
      <c r="QSE29"/>
      <c r="QSF29"/>
      <c r="QSG29"/>
      <c r="QSH29"/>
      <c r="QSI29"/>
      <c r="QSJ29"/>
      <c r="QSK29"/>
      <c r="QSL29"/>
      <c r="QSM29"/>
      <c r="QSN29"/>
      <c r="QSO29"/>
      <c r="QSP29"/>
      <c r="QSQ29"/>
      <c r="QSR29"/>
      <c r="QSS29"/>
      <c r="QST29"/>
      <c r="QSU29"/>
      <c r="QSV29"/>
      <c r="QSW29"/>
      <c r="QSX29"/>
      <c r="QSY29"/>
      <c r="QSZ29"/>
      <c r="QTA29"/>
      <c r="QTB29"/>
      <c r="QTC29"/>
      <c r="QTD29"/>
      <c r="QTE29"/>
      <c r="QTF29"/>
      <c r="QTG29"/>
      <c r="QTH29"/>
      <c r="QTI29"/>
      <c r="QTJ29"/>
      <c r="QTK29"/>
      <c r="QTL29"/>
      <c r="QTM29"/>
      <c r="QTN29"/>
      <c r="QTO29"/>
      <c r="QTP29"/>
      <c r="QTQ29"/>
      <c r="QTR29"/>
      <c r="QTS29"/>
      <c r="QTT29"/>
      <c r="QTU29"/>
      <c r="QTV29"/>
      <c r="QTW29"/>
      <c r="QTX29"/>
      <c r="QTY29"/>
      <c r="QTZ29"/>
      <c r="QUA29"/>
      <c r="QUB29"/>
      <c r="QUC29"/>
      <c r="QUD29"/>
      <c r="QUE29"/>
      <c r="QUF29"/>
      <c r="QUG29"/>
      <c r="QUH29"/>
      <c r="QUI29"/>
      <c r="QUJ29"/>
      <c r="QUK29"/>
      <c r="QUL29"/>
      <c r="QUM29"/>
      <c r="QUN29"/>
      <c r="QUO29"/>
      <c r="QUP29"/>
      <c r="QUQ29"/>
      <c r="QUR29"/>
      <c r="QUS29"/>
      <c r="QUT29"/>
      <c r="QUU29"/>
      <c r="QUV29"/>
      <c r="QUW29"/>
      <c r="QUX29"/>
      <c r="QUY29"/>
      <c r="QUZ29"/>
      <c r="QVA29"/>
      <c r="QVB29"/>
      <c r="QVC29"/>
      <c r="QVD29"/>
      <c r="QVE29"/>
      <c r="QVF29"/>
      <c r="QVG29"/>
      <c r="QVH29"/>
      <c r="QVI29"/>
      <c r="QVJ29"/>
      <c r="QVK29"/>
      <c r="QVL29"/>
      <c r="QVM29"/>
      <c r="QVN29"/>
      <c r="QVO29"/>
      <c r="QVP29"/>
      <c r="QVQ29"/>
      <c r="QVR29"/>
      <c r="QVS29"/>
      <c r="QVT29"/>
      <c r="QVU29"/>
      <c r="QVV29"/>
      <c r="QVW29"/>
      <c r="QVX29"/>
      <c r="QVY29"/>
      <c r="QVZ29"/>
      <c r="QWA29"/>
      <c r="QWB29"/>
      <c r="QWC29"/>
      <c r="QWD29"/>
      <c r="QWE29"/>
      <c r="QWF29"/>
      <c r="QWG29"/>
      <c r="QWH29"/>
      <c r="QWI29"/>
      <c r="QWJ29"/>
      <c r="QWK29"/>
      <c r="QWL29"/>
      <c r="QWM29"/>
      <c r="QWN29"/>
      <c r="QWO29"/>
      <c r="QWP29"/>
      <c r="QWQ29"/>
      <c r="QWR29"/>
      <c r="QWS29"/>
      <c r="QWT29"/>
      <c r="QWU29"/>
      <c r="QWV29"/>
      <c r="QWW29"/>
      <c r="QWX29"/>
      <c r="QWY29"/>
      <c r="QWZ29"/>
      <c r="QXA29"/>
      <c r="QXB29"/>
      <c r="QXC29"/>
      <c r="QXD29"/>
      <c r="QXE29"/>
      <c r="QXF29"/>
      <c r="QXG29"/>
      <c r="QXH29"/>
      <c r="QXI29"/>
      <c r="QXJ29"/>
      <c r="QXK29"/>
      <c r="QXL29"/>
      <c r="QXM29"/>
      <c r="QXN29"/>
      <c r="QXO29"/>
      <c r="QXP29"/>
      <c r="QXQ29"/>
      <c r="QXR29"/>
      <c r="QXS29"/>
      <c r="QXT29"/>
      <c r="QXU29"/>
      <c r="QXV29"/>
      <c r="QXW29"/>
      <c r="QXX29"/>
      <c r="QXY29"/>
      <c r="QXZ29"/>
      <c r="QYA29"/>
      <c r="QYB29"/>
      <c r="QYC29"/>
      <c r="QYD29"/>
      <c r="QYE29"/>
      <c r="QYF29"/>
      <c r="QYG29"/>
      <c r="QYH29"/>
      <c r="QYI29"/>
      <c r="QYJ29"/>
      <c r="QYK29"/>
      <c r="QYL29"/>
      <c r="QYM29"/>
      <c r="QYN29"/>
      <c r="QYO29"/>
      <c r="QYP29"/>
      <c r="QYQ29"/>
      <c r="QYR29"/>
      <c r="QYS29"/>
      <c r="QYT29"/>
      <c r="QYU29"/>
      <c r="QYV29"/>
      <c r="QYW29"/>
      <c r="QYX29"/>
      <c r="QYY29"/>
      <c r="QYZ29"/>
      <c r="QZA29"/>
      <c r="QZB29"/>
      <c r="QZC29"/>
      <c r="QZD29"/>
      <c r="QZE29"/>
      <c r="QZF29"/>
      <c r="QZG29"/>
      <c r="QZH29"/>
      <c r="QZI29"/>
      <c r="QZJ29"/>
      <c r="QZK29"/>
      <c r="QZL29"/>
      <c r="QZM29"/>
      <c r="QZN29"/>
      <c r="QZO29"/>
      <c r="QZP29"/>
      <c r="QZQ29"/>
      <c r="QZR29"/>
      <c r="QZS29"/>
      <c r="QZT29"/>
      <c r="QZU29"/>
      <c r="QZV29"/>
      <c r="QZW29"/>
      <c r="QZX29"/>
      <c r="QZY29"/>
      <c r="QZZ29"/>
      <c r="RAA29"/>
      <c r="RAB29"/>
      <c r="RAC29"/>
      <c r="RAD29"/>
      <c r="RAE29"/>
      <c r="RAF29"/>
      <c r="RAG29"/>
      <c r="RAH29"/>
      <c r="RAI29"/>
      <c r="RAJ29"/>
      <c r="RAK29"/>
      <c r="RAL29"/>
      <c r="RAM29"/>
      <c r="RAN29"/>
      <c r="RAO29"/>
      <c r="RAP29"/>
      <c r="RAQ29"/>
      <c r="RAR29"/>
      <c r="RAS29"/>
      <c r="RAT29"/>
      <c r="RAU29"/>
      <c r="RAV29"/>
      <c r="RAW29"/>
      <c r="RAX29"/>
      <c r="RAY29"/>
      <c r="RAZ29"/>
      <c r="RBA29"/>
      <c r="RBB29"/>
      <c r="RBC29"/>
      <c r="RBD29"/>
      <c r="RBE29"/>
      <c r="RBF29"/>
      <c r="RBG29"/>
      <c r="RBH29"/>
      <c r="RBI29"/>
      <c r="RBJ29"/>
      <c r="RBK29"/>
      <c r="RBL29"/>
      <c r="RBM29"/>
      <c r="RBN29"/>
      <c r="RBO29"/>
      <c r="RBP29"/>
      <c r="RBQ29"/>
      <c r="RBR29"/>
      <c r="RBS29"/>
      <c r="RBT29"/>
      <c r="RBU29"/>
      <c r="RBV29"/>
      <c r="RBW29"/>
      <c r="RBX29"/>
      <c r="RBY29"/>
      <c r="RBZ29"/>
      <c r="RCA29"/>
      <c r="RCB29"/>
      <c r="RCC29"/>
      <c r="RCD29"/>
      <c r="RCE29"/>
      <c r="RCF29"/>
      <c r="RCG29"/>
      <c r="RCH29"/>
      <c r="RCI29"/>
      <c r="RCJ29"/>
      <c r="RCK29"/>
      <c r="RCL29"/>
      <c r="RCM29"/>
      <c r="RCN29"/>
      <c r="RCO29"/>
      <c r="RCP29"/>
      <c r="RCQ29"/>
      <c r="RCR29"/>
      <c r="RCS29"/>
      <c r="RCT29"/>
      <c r="RCU29"/>
      <c r="RCV29"/>
      <c r="RCW29"/>
      <c r="RCX29"/>
      <c r="RCY29"/>
      <c r="RCZ29"/>
      <c r="RDA29"/>
      <c r="RDB29"/>
      <c r="RDC29"/>
      <c r="RDD29"/>
      <c r="RDE29"/>
      <c r="RDF29"/>
      <c r="RDG29"/>
      <c r="RDH29"/>
      <c r="RDI29"/>
      <c r="RDJ29"/>
      <c r="RDK29"/>
      <c r="RDL29"/>
      <c r="RDM29"/>
      <c r="RDN29"/>
      <c r="RDO29"/>
      <c r="RDP29"/>
      <c r="RDQ29"/>
      <c r="RDR29"/>
      <c r="RDS29"/>
      <c r="RDT29"/>
      <c r="RDU29"/>
      <c r="RDV29"/>
      <c r="RDW29"/>
      <c r="RDX29"/>
      <c r="RDY29"/>
      <c r="RDZ29"/>
      <c r="REA29"/>
      <c r="REB29"/>
      <c r="REC29"/>
      <c r="RED29"/>
      <c r="REE29"/>
      <c r="REF29"/>
      <c r="REG29"/>
      <c r="REH29"/>
      <c r="REI29"/>
      <c r="REJ29"/>
      <c r="REK29"/>
      <c r="REL29"/>
      <c r="REM29"/>
      <c r="REN29"/>
      <c r="REO29"/>
      <c r="REP29"/>
      <c r="REQ29"/>
      <c r="RER29"/>
      <c r="RES29"/>
      <c r="RET29"/>
      <c r="REU29"/>
      <c r="REV29"/>
      <c r="REW29"/>
      <c r="REX29"/>
      <c r="REY29"/>
      <c r="REZ29"/>
      <c r="RFA29"/>
      <c r="RFB29"/>
      <c r="RFC29"/>
      <c r="RFD29"/>
      <c r="RFE29"/>
      <c r="RFF29"/>
      <c r="RFG29"/>
      <c r="RFH29"/>
      <c r="RFI29"/>
      <c r="RFJ29"/>
      <c r="RFK29"/>
      <c r="RFL29"/>
      <c r="RFM29"/>
      <c r="RFN29"/>
      <c r="RFO29"/>
      <c r="RFP29"/>
      <c r="RFQ29"/>
      <c r="RFR29"/>
      <c r="RFS29"/>
      <c r="RFT29"/>
      <c r="RFU29"/>
      <c r="RFV29"/>
      <c r="RFW29"/>
      <c r="RFX29"/>
      <c r="RFY29"/>
      <c r="RFZ29"/>
      <c r="RGA29"/>
      <c r="RGB29"/>
      <c r="RGC29"/>
      <c r="RGD29"/>
      <c r="RGE29"/>
      <c r="RGF29"/>
      <c r="RGG29"/>
      <c r="RGH29"/>
      <c r="RGI29"/>
      <c r="RGJ29"/>
      <c r="RGK29"/>
      <c r="RGL29"/>
      <c r="RGM29"/>
      <c r="RGN29"/>
      <c r="RGO29"/>
      <c r="RGP29"/>
      <c r="RGQ29"/>
      <c r="RGR29"/>
      <c r="RGS29"/>
      <c r="RGT29"/>
      <c r="RGU29"/>
      <c r="RGV29"/>
      <c r="RGW29"/>
      <c r="RGX29"/>
      <c r="RGY29"/>
      <c r="RGZ29"/>
      <c r="RHA29"/>
      <c r="RHB29"/>
      <c r="RHC29"/>
      <c r="RHD29"/>
      <c r="RHE29"/>
      <c r="RHF29"/>
      <c r="RHG29"/>
      <c r="RHH29"/>
      <c r="RHI29"/>
      <c r="RHJ29"/>
      <c r="RHK29"/>
      <c r="RHL29"/>
      <c r="RHM29"/>
      <c r="RHN29"/>
      <c r="RHO29"/>
      <c r="RHP29"/>
      <c r="RHQ29"/>
      <c r="RHR29"/>
      <c r="RHS29"/>
      <c r="RHT29"/>
      <c r="RHU29"/>
      <c r="RHV29"/>
      <c r="RHW29"/>
      <c r="RHX29"/>
      <c r="RHY29"/>
      <c r="RHZ29"/>
      <c r="RIA29"/>
      <c r="RIB29"/>
      <c r="RIC29"/>
      <c r="RID29"/>
      <c r="RIE29"/>
      <c r="RIF29"/>
      <c r="RIG29"/>
      <c r="RIH29"/>
      <c r="RII29"/>
      <c r="RIJ29"/>
      <c r="RIK29"/>
      <c r="RIL29"/>
      <c r="RIM29"/>
      <c r="RIN29"/>
      <c r="RIO29"/>
      <c r="RIP29"/>
      <c r="RIQ29"/>
      <c r="RIR29"/>
      <c r="RIS29"/>
      <c r="RIT29"/>
      <c r="RIU29"/>
      <c r="RIV29"/>
      <c r="RIW29"/>
      <c r="RIX29"/>
      <c r="RIY29"/>
      <c r="RIZ29"/>
      <c r="RJA29"/>
      <c r="RJB29"/>
      <c r="RJC29"/>
      <c r="RJD29"/>
      <c r="RJE29"/>
      <c r="RJF29"/>
      <c r="RJG29"/>
      <c r="RJH29"/>
      <c r="RJI29"/>
      <c r="RJJ29"/>
      <c r="RJK29"/>
      <c r="RJL29"/>
      <c r="RJM29"/>
      <c r="RJN29"/>
      <c r="RJO29"/>
      <c r="RJP29"/>
      <c r="RJQ29"/>
      <c r="RJR29"/>
      <c r="RJS29"/>
      <c r="RJT29"/>
      <c r="RJU29"/>
      <c r="RJV29"/>
      <c r="RJW29"/>
      <c r="RJX29"/>
      <c r="RJY29"/>
      <c r="RJZ29"/>
      <c r="RKA29"/>
      <c r="RKB29"/>
      <c r="RKC29"/>
      <c r="RKD29"/>
      <c r="RKE29"/>
      <c r="RKF29"/>
      <c r="RKG29"/>
      <c r="RKH29"/>
      <c r="RKI29"/>
      <c r="RKJ29"/>
      <c r="RKK29"/>
      <c r="RKL29"/>
      <c r="RKM29"/>
      <c r="RKN29"/>
      <c r="RKO29"/>
      <c r="RKP29"/>
      <c r="RKQ29"/>
      <c r="RKR29"/>
      <c r="RKS29"/>
      <c r="RKT29"/>
      <c r="RKU29"/>
      <c r="RKV29"/>
      <c r="RKW29"/>
      <c r="RKX29"/>
      <c r="RKY29"/>
      <c r="RKZ29"/>
      <c r="RLA29"/>
      <c r="RLB29"/>
      <c r="RLC29"/>
      <c r="RLD29"/>
      <c r="RLE29"/>
      <c r="RLF29"/>
      <c r="RLG29"/>
      <c r="RLH29"/>
      <c r="RLI29"/>
      <c r="RLJ29"/>
      <c r="RLK29"/>
      <c r="RLL29"/>
      <c r="RLM29"/>
      <c r="RLN29"/>
      <c r="RLO29"/>
      <c r="RLP29"/>
      <c r="RLQ29"/>
      <c r="RLR29"/>
      <c r="RLS29"/>
      <c r="RLT29"/>
      <c r="RLU29"/>
      <c r="RLV29"/>
      <c r="RLW29"/>
      <c r="RLX29"/>
      <c r="RLY29"/>
      <c r="RLZ29"/>
      <c r="RMA29"/>
      <c r="RMB29"/>
      <c r="RMC29"/>
      <c r="RMD29"/>
      <c r="RME29"/>
      <c r="RMF29"/>
      <c r="RMG29"/>
      <c r="RMH29"/>
      <c r="RMI29"/>
      <c r="RMJ29"/>
      <c r="RMK29"/>
      <c r="RML29"/>
      <c r="RMM29"/>
      <c r="RMN29"/>
      <c r="RMO29"/>
      <c r="RMP29"/>
      <c r="RMQ29"/>
      <c r="RMR29"/>
      <c r="RMS29"/>
      <c r="RMT29"/>
      <c r="RMU29"/>
      <c r="RMV29"/>
      <c r="RMW29"/>
      <c r="RMX29"/>
      <c r="RMY29"/>
      <c r="RMZ29"/>
      <c r="RNA29"/>
      <c r="RNB29"/>
      <c r="RNC29"/>
      <c r="RND29"/>
      <c r="RNE29"/>
      <c r="RNF29"/>
      <c r="RNG29"/>
      <c r="RNH29"/>
      <c r="RNI29"/>
      <c r="RNJ29"/>
      <c r="RNK29"/>
      <c r="RNL29"/>
      <c r="RNM29"/>
      <c r="RNN29"/>
      <c r="RNO29"/>
      <c r="RNP29"/>
      <c r="RNQ29"/>
      <c r="RNR29"/>
      <c r="RNS29"/>
      <c r="RNT29"/>
      <c r="RNU29"/>
      <c r="RNV29"/>
      <c r="RNW29"/>
      <c r="RNX29"/>
      <c r="RNY29"/>
      <c r="RNZ29"/>
      <c r="ROA29"/>
      <c r="ROB29"/>
      <c r="ROC29"/>
      <c r="ROD29"/>
      <c r="ROE29"/>
      <c r="ROF29"/>
      <c r="ROG29"/>
      <c r="ROH29"/>
      <c r="ROI29"/>
      <c r="ROJ29"/>
      <c r="ROK29"/>
      <c r="ROL29"/>
      <c r="ROM29"/>
      <c r="RON29"/>
      <c r="ROO29"/>
      <c r="ROP29"/>
      <c r="ROQ29"/>
      <c r="ROR29"/>
      <c r="ROS29"/>
      <c r="ROT29"/>
      <c r="ROU29"/>
      <c r="ROV29"/>
      <c r="ROW29"/>
      <c r="ROX29"/>
      <c r="ROY29"/>
      <c r="ROZ29"/>
      <c r="RPA29"/>
      <c r="RPB29"/>
      <c r="RPC29"/>
      <c r="RPD29"/>
      <c r="RPE29"/>
      <c r="RPF29"/>
      <c r="RPG29"/>
      <c r="RPH29"/>
      <c r="RPI29"/>
      <c r="RPJ29"/>
      <c r="RPK29"/>
      <c r="RPL29"/>
      <c r="RPM29"/>
      <c r="RPN29"/>
      <c r="RPO29"/>
      <c r="RPP29"/>
      <c r="RPQ29"/>
      <c r="RPR29"/>
      <c r="RPS29"/>
      <c r="RPT29"/>
      <c r="RPU29"/>
      <c r="RPV29"/>
      <c r="RPW29"/>
      <c r="RPX29"/>
      <c r="RPY29"/>
      <c r="RPZ29"/>
      <c r="RQA29"/>
      <c r="RQB29"/>
      <c r="RQC29"/>
      <c r="RQD29"/>
      <c r="RQE29"/>
      <c r="RQF29"/>
      <c r="RQG29"/>
      <c r="RQH29"/>
      <c r="RQI29"/>
      <c r="RQJ29"/>
      <c r="RQK29"/>
      <c r="RQL29"/>
      <c r="RQM29"/>
      <c r="RQN29"/>
      <c r="RQO29"/>
      <c r="RQP29"/>
      <c r="RQQ29"/>
      <c r="RQR29"/>
      <c r="RQS29"/>
      <c r="RQT29"/>
      <c r="RQU29"/>
      <c r="RQV29"/>
      <c r="RQW29"/>
      <c r="RQX29"/>
      <c r="RQY29"/>
      <c r="RQZ29"/>
      <c r="RRA29"/>
      <c r="RRB29"/>
      <c r="RRC29"/>
      <c r="RRD29"/>
      <c r="RRE29"/>
      <c r="RRF29"/>
      <c r="RRG29"/>
      <c r="RRH29"/>
      <c r="RRI29"/>
      <c r="RRJ29"/>
      <c r="RRK29"/>
      <c r="RRL29"/>
      <c r="RRM29"/>
      <c r="RRN29"/>
      <c r="RRO29"/>
      <c r="RRP29"/>
      <c r="RRQ29"/>
      <c r="RRR29"/>
      <c r="RRS29"/>
      <c r="RRT29"/>
      <c r="RRU29"/>
      <c r="RRV29"/>
      <c r="RRW29"/>
      <c r="RRX29"/>
      <c r="RRY29"/>
      <c r="RRZ29"/>
      <c r="RSA29"/>
      <c r="RSB29"/>
      <c r="RSC29"/>
      <c r="RSD29"/>
      <c r="RSE29"/>
      <c r="RSF29"/>
      <c r="RSG29"/>
      <c r="RSH29"/>
      <c r="RSI29"/>
      <c r="RSJ29"/>
      <c r="RSK29"/>
      <c r="RSL29"/>
      <c r="RSM29"/>
      <c r="RSN29"/>
      <c r="RSO29"/>
      <c r="RSP29"/>
      <c r="RSQ29"/>
      <c r="RSR29"/>
      <c r="RSS29"/>
      <c r="RST29"/>
      <c r="RSU29"/>
      <c r="RSV29"/>
      <c r="RSW29"/>
      <c r="RSX29"/>
      <c r="RSY29"/>
      <c r="RSZ29"/>
      <c r="RTA29"/>
      <c r="RTB29"/>
      <c r="RTC29"/>
      <c r="RTD29"/>
      <c r="RTE29"/>
      <c r="RTF29"/>
      <c r="RTG29"/>
      <c r="RTH29"/>
      <c r="RTI29"/>
      <c r="RTJ29"/>
      <c r="RTK29"/>
      <c r="RTL29"/>
      <c r="RTM29"/>
      <c r="RTN29"/>
      <c r="RTO29"/>
      <c r="RTP29"/>
      <c r="RTQ29"/>
      <c r="RTR29"/>
      <c r="RTS29"/>
      <c r="RTT29"/>
      <c r="RTU29"/>
      <c r="RTV29"/>
      <c r="RTW29"/>
      <c r="RTX29"/>
      <c r="RTY29"/>
      <c r="RTZ29"/>
      <c r="RUA29"/>
      <c r="RUB29"/>
      <c r="RUC29"/>
      <c r="RUD29"/>
      <c r="RUE29"/>
      <c r="RUF29"/>
      <c r="RUG29"/>
      <c r="RUH29"/>
      <c r="RUI29"/>
      <c r="RUJ29"/>
      <c r="RUK29"/>
      <c r="RUL29"/>
      <c r="RUM29"/>
      <c r="RUN29"/>
      <c r="RUO29"/>
      <c r="RUP29"/>
      <c r="RUQ29"/>
      <c r="RUR29"/>
      <c r="RUS29"/>
      <c r="RUT29"/>
      <c r="RUU29"/>
      <c r="RUV29"/>
      <c r="RUW29"/>
      <c r="RUX29"/>
      <c r="RUY29"/>
      <c r="RUZ29"/>
      <c r="RVA29"/>
      <c r="RVB29"/>
      <c r="RVC29"/>
      <c r="RVD29"/>
      <c r="RVE29"/>
      <c r="RVF29"/>
      <c r="RVG29"/>
      <c r="RVH29"/>
      <c r="RVI29"/>
      <c r="RVJ29"/>
      <c r="RVK29"/>
      <c r="RVL29"/>
      <c r="RVM29"/>
      <c r="RVN29"/>
      <c r="RVO29"/>
      <c r="RVP29"/>
      <c r="RVQ29"/>
      <c r="RVR29"/>
      <c r="RVS29"/>
      <c r="RVT29"/>
      <c r="RVU29"/>
      <c r="RVV29"/>
      <c r="RVW29"/>
      <c r="RVX29"/>
      <c r="RVY29"/>
      <c r="RVZ29"/>
      <c r="RWA29"/>
      <c r="RWB29"/>
      <c r="RWC29"/>
      <c r="RWD29"/>
      <c r="RWE29"/>
      <c r="RWF29"/>
      <c r="RWG29"/>
      <c r="RWH29"/>
      <c r="RWI29"/>
      <c r="RWJ29"/>
      <c r="RWK29"/>
      <c r="RWL29"/>
      <c r="RWM29"/>
      <c r="RWN29"/>
      <c r="RWO29"/>
      <c r="RWP29"/>
      <c r="RWQ29"/>
      <c r="RWR29"/>
      <c r="RWS29"/>
      <c r="RWT29"/>
      <c r="RWU29"/>
      <c r="RWV29"/>
      <c r="RWW29"/>
      <c r="RWX29"/>
      <c r="RWY29"/>
      <c r="RWZ29"/>
      <c r="RXA29"/>
      <c r="RXB29"/>
      <c r="RXC29"/>
      <c r="RXD29"/>
      <c r="RXE29"/>
      <c r="RXF29"/>
      <c r="RXG29"/>
      <c r="RXH29"/>
      <c r="RXI29"/>
      <c r="RXJ29"/>
      <c r="RXK29"/>
      <c r="RXL29"/>
      <c r="RXM29"/>
      <c r="RXN29"/>
      <c r="RXO29"/>
      <c r="RXP29"/>
      <c r="RXQ29"/>
      <c r="RXR29"/>
      <c r="RXS29"/>
      <c r="RXT29"/>
      <c r="RXU29"/>
      <c r="RXV29"/>
      <c r="RXW29"/>
      <c r="RXX29"/>
      <c r="RXY29"/>
      <c r="RXZ29"/>
      <c r="RYA29"/>
      <c r="RYB29"/>
      <c r="RYC29"/>
      <c r="RYD29"/>
      <c r="RYE29"/>
      <c r="RYF29"/>
      <c r="RYG29"/>
      <c r="RYH29"/>
      <c r="RYI29"/>
      <c r="RYJ29"/>
      <c r="RYK29"/>
      <c r="RYL29"/>
      <c r="RYM29"/>
      <c r="RYN29"/>
      <c r="RYO29"/>
      <c r="RYP29"/>
      <c r="RYQ29"/>
      <c r="RYR29"/>
      <c r="RYS29"/>
      <c r="RYT29"/>
      <c r="RYU29"/>
      <c r="RYV29"/>
      <c r="RYW29"/>
      <c r="RYX29"/>
      <c r="RYY29"/>
      <c r="RYZ29"/>
      <c r="RZA29"/>
      <c r="RZB29"/>
      <c r="RZC29"/>
      <c r="RZD29"/>
      <c r="RZE29"/>
      <c r="RZF29"/>
      <c r="RZG29"/>
      <c r="RZH29"/>
      <c r="RZI29"/>
      <c r="RZJ29"/>
      <c r="RZK29"/>
      <c r="RZL29"/>
      <c r="RZM29"/>
      <c r="RZN29"/>
      <c r="RZO29"/>
      <c r="RZP29"/>
      <c r="RZQ29"/>
      <c r="RZR29"/>
      <c r="RZS29"/>
      <c r="RZT29"/>
      <c r="RZU29"/>
      <c r="RZV29"/>
      <c r="RZW29"/>
      <c r="RZX29"/>
      <c r="RZY29"/>
      <c r="RZZ29"/>
      <c r="SAA29"/>
      <c r="SAB29"/>
      <c r="SAC29"/>
      <c r="SAD29"/>
      <c r="SAE29"/>
      <c r="SAF29"/>
      <c r="SAG29"/>
      <c r="SAH29"/>
      <c r="SAI29"/>
      <c r="SAJ29"/>
      <c r="SAK29"/>
      <c r="SAL29"/>
      <c r="SAM29"/>
      <c r="SAN29"/>
      <c r="SAO29"/>
      <c r="SAP29"/>
      <c r="SAQ29"/>
      <c r="SAR29"/>
      <c r="SAS29"/>
      <c r="SAT29"/>
      <c r="SAU29"/>
      <c r="SAV29"/>
      <c r="SAW29"/>
      <c r="SAX29"/>
      <c r="SAY29"/>
      <c r="SAZ29"/>
      <c r="SBA29"/>
      <c r="SBB29"/>
      <c r="SBC29"/>
      <c r="SBD29"/>
      <c r="SBE29"/>
      <c r="SBF29"/>
      <c r="SBG29"/>
      <c r="SBH29"/>
      <c r="SBI29"/>
      <c r="SBJ29"/>
      <c r="SBK29"/>
      <c r="SBL29"/>
      <c r="SBM29"/>
      <c r="SBN29"/>
      <c r="SBO29"/>
      <c r="SBP29"/>
      <c r="SBQ29"/>
      <c r="SBR29"/>
      <c r="SBS29"/>
      <c r="SBT29"/>
      <c r="SBU29"/>
      <c r="SBV29"/>
      <c r="SBW29"/>
      <c r="SBX29"/>
      <c r="SBY29"/>
      <c r="SBZ29"/>
      <c r="SCA29"/>
      <c r="SCB29"/>
      <c r="SCC29"/>
      <c r="SCD29"/>
      <c r="SCE29"/>
      <c r="SCF29"/>
      <c r="SCG29"/>
      <c r="SCH29"/>
      <c r="SCI29"/>
      <c r="SCJ29"/>
      <c r="SCK29"/>
      <c r="SCL29"/>
      <c r="SCM29"/>
      <c r="SCN29"/>
      <c r="SCO29"/>
      <c r="SCP29"/>
      <c r="SCQ29"/>
      <c r="SCR29"/>
      <c r="SCS29"/>
      <c r="SCT29"/>
      <c r="SCU29"/>
      <c r="SCV29"/>
      <c r="SCW29"/>
      <c r="SCX29"/>
      <c r="SCY29"/>
      <c r="SCZ29"/>
      <c r="SDA29"/>
      <c r="SDB29"/>
      <c r="SDC29"/>
      <c r="SDD29"/>
      <c r="SDE29"/>
      <c r="SDF29"/>
      <c r="SDG29"/>
      <c r="SDH29"/>
      <c r="SDI29"/>
      <c r="SDJ29"/>
      <c r="SDK29"/>
      <c r="SDL29"/>
      <c r="SDM29"/>
      <c r="SDN29"/>
      <c r="SDO29"/>
      <c r="SDP29"/>
      <c r="SDQ29"/>
      <c r="SDR29"/>
      <c r="SDS29"/>
      <c r="SDT29"/>
      <c r="SDU29"/>
      <c r="SDV29"/>
      <c r="SDW29"/>
      <c r="SDX29"/>
      <c r="SDY29"/>
      <c r="SDZ29"/>
      <c r="SEA29"/>
      <c r="SEB29"/>
      <c r="SEC29"/>
      <c r="SED29"/>
      <c r="SEE29"/>
      <c r="SEF29"/>
      <c r="SEG29"/>
      <c r="SEH29"/>
      <c r="SEI29"/>
      <c r="SEJ29"/>
      <c r="SEK29"/>
      <c r="SEL29"/>
      <c r="SEM29"/>
      <c r="SEN29"/>
      <c r="SEO29"/>
      <c r="SEP29"/>
      <c r="SEQ29"/>
      <c r="SER29"/>
      <c r="SES29"/>
      <c r="SET29"/>
      <c r="SEU29"/>
      <c r="SEV29"/>
      <c r="SEW29"/>
      <c r="SEX29"/>
      <c r="SEY29"/>
      <c r="SEZ29"/>
      <c r="SFA29"/>
      <c r="SFB29"/>
      <c r="SFC29"/>
      <c r="SFD29"/>
      <c r="SFE29"/>
      <c r="SFF29"/>
      <c r="SFG29"/>
      <c r="SFH29"/>
      <c r="SFI29"/>
      <c r="SFJ29"/>
      <c r="SFK29"/>
      <c r="SFL29"/>
      <c r="SFM29"/>
      <c r="SFN29"/>
      <c r="SFO29"/>
      <c r="SFP29"/>
      <c r="SFQ29"/>
      <c r="SFR29"/>
      <c r="SFS29"/>
      <c r="SFT29"/>
      <c r="SFU29"/>
      <c r="SFV29"/>
      <c r="SFW29"/>
      <c r="SFX29"/>
      <c r="SFY29"/>
      <c r="SFZ29"/>
      <c r="SGA29"/>
      <c r="SGB29"/>
      <c r="SGC29"/>
      <c r="SGD29"/>
      <c r="SGE29"/>
      <c r="SGF29"/>
      <c r="SGG29"/>
      <c r="SGH29"/>
      <c r="SGI29"/>
      <c r="SGJ29"/>
      <c r="SGK29"/>
      <c r="SGL29"/>
      <c r="SGM29"/>
      <c r="SGN29"/>
      <c r="SGO29"/>
      <c r="SGP29"/>
      <c r="SGQ29"/>
      <c r="SGR29"/>
      <c r="SGS29"/>
      <c r="SGT29"/>
      <c r="SGU29"/>
      <c r="SGV29"/>
      <c r="SGW29"/>
      <c r="SGX29"/>
      <c r="SGY29"/>
      <c r="SGZ29"/>
      <c r="SHA29"/>
      <c r="SHB29"/>
      <c r="SHC29"/>
      <c r="SHD29"/>
      <c r="SHE29"/>
      <c r="SHF29"/>
      <c r="SHG29"/>
      <c r="SHH29"/>
      <c r="SHI29"/>
      <c r="SHJ29"/>
      <c r="SHK29"/>
      <c r="SHL29"/>
      <c r="SHM29"/>
      <c r="SHN29"/>
      <c r="SHO29"/>
      <c r="SHP29"/>
      <c r="SHQ29"/>
      <c r="SHR29"/>
      <c r="SHS29"/>
      <c r="SHT29"/>
      <c r="SHU29"/>
      <c r="SHV29"/>
      <c r="SHW29"/>
      <c r="SHX29"/>
      <c r="SHY29"/>
      <c r="SHZ29"/>
      <c r="SIA29"/>
      <c r="SIB29"/>
      <c r="SIC29"/>
      <c r="SID29"/>
      <c r="SIE29"/>
      <c r="SIF29"/>
      <c r="SIG29"/>
      <c r="SIH29"/>
      <c r="SII29"/>
      <c r="SIJ29"/>
      <c r="SIK29"/>
      <c r="SIL29"/>
      <c r="SIM29"/>
      <c r="SIN29"/>
      <c r="SIO29"/>
      <c r="SIP29"/>
      <c r="SIQ29"/>
      <c r="SIR29"/>
      <c r="SIS29"/>
      <c r="SIT29"/>
      <c r="SIU29"/>
      <c r="SIV29"/>
      <c r="SIW29"/>
      <c r="SIX29"/>
      <c r="SIY29"/>
      <c r="SIZ29"/>
      <c r="SJA29"/>
      <c r="SJB29"/>
      <c r="SJC29"/>
      <c r="SJD29"/>
      <c r="SJE29"/>
      <c r="SJF29"/>
      <c r="SJG29"/>
      <c r="SJH29"/>
      <c r="SJI29"/>
      <c r="SJJ29"/>
      <c r="SJK29"/>
      <c r="SJL29"/>
      <c r="SJM29"/>
      <c r="SJN29"/>
      <c r="SJO29"/>
      <c r="SJP29"/>
      <c r="SJQ29"/>
      <c r="SJR29"/>
      <c r="SJS29"/>
      <c r="SJT29"/>
      <c r="SJU29"/>
      <c r="SJV29"/>
      <c r="SJW29"/>
      <c r="SJX29"/>
      <c r="SJY29"/>
      <c r="SJZ29"/>
      <c r="SKA29"/>
      <c r="SKB29"/>
      <c r="SKC29"/>
      <c r="SKD29"/>
      <c r="SKE29"/>
      <c r="SKF29"/>
      <c r="SKG29"/>
      <c r="SKH29"/>
      <c r="SKI29"/>
      <c r="SKJ29"/>
      <c r="SKK29"/>
      <c r="SKL29"/>
      <c r="SKM29"/>
      <c r="SKN29"/>
      <c r="SKO29"/>
      <c r="SKP29"/>
      <c r="SKQ29"/>
      <c r="SKR29"/>
      <c r="SKS29"/>
      <c r="SKT29"/>
      <c r="SKU29"/>
      <c r="SKV29"/>
      <c r="SKW29"/>
      <c r="SKX29"/>
      <c r="SKY29"/>
      <c r="SKZ29"/>
      <c r="SLA29"/>
      <c r="SLB29"/>
      <c r="SLC29"/>
      <c r="SLD29"/>
      <c r="SLE29"/>
      <c r="SLF29"/>
      <c r="SLG29"/>
      <c r="SLH29"/>
      <c r="SLI29"/>
      <c r="SLJ29"/>
      <c r="SLK29"/>
      <c r="SLL29"/>
      <c r="SLM29"/>
      <c r="SLN29"/>
      <c r="SLO29"/>
      <c r="SLP29"/>
      <c r="SLQ29"/>
      <c r="SLR29"/>
      <c r="SLS29"/>
      <c r="SLT29"/>
      <c r="SLU29"/>
      <c r="SLV29"/>
      <c r="SLW29"/>
      <c r="SLX29"/>
      <c r="SLY29"/>
      <c r="SLZ29"/>
      <c r="SMA29"/>
      <c r="SMB29"/>
      <c r="SMC29"/>
      <c r="SMD29"/>
      <c r="SME29"/>
      <c r="SMF29"/>
      <c r="SMG29"/>
      <c r="SMH29"/>
      <c r="SMI29"/>
      <c r="SMJ29"/>
      <c r="SMK29"/>
      <c r="SML29"/>
      <c r="SMM29"/>
      <c r="SMN29"/>
      <c r="SMO29"/>
      <c r="SMP29"/>
      <c r="SMQ29"/>
      <c r="SMR29"/>
      <c r="SMS29"/>
      <c r="SMT29"/>
      <c r="SMU29"/>
      <c r="SMV29"/>
      <c r="SMW29"/>
      <c r="SMX29"/>
      <c r="SMY29"/>
      <c r="SMZ29"/>
      <c r="SNA29"/>
      <c r="SNB29"/>
      <c r="SNC29"/>
      <c r="SND29"/>
      <c r="SNE29"/>
      <c r="SNF29"/>
      <c r="SNG29"/>
      <c r="SNH29"/>
      <c r="SNI29"/>
      <c r="SNJ29"/>
      <c r="SNK29"/>
      <c r="SNL29"/>
      <c r="SNM29"/>
      <c r="SNN29"/>
      <c r="SNO29"/>
      <c r="SNP29"/>
      <c r="SNQ29"/>
      <c r="SNR29"/>
      <c r="SNS29"/>
      <c r="SNT29"/>
      <c r="SNU29"/>
      <c r="SNV29"/>
      <c r="SNW29"/>
      <c r="SNX29"/>
      <c r="SNY29"/>
      <c r="SNZ29"/>
      <c r="SOA29"/>
      <c r="SOB29"/>
      <c r="SOC29"/>
      <c r="SOD29"/>
      <c r="SOE29"/>
      <c r="SOF29"/>
      <c r="SOG29"/>
      <c r="SOH29"/>
      <c r="SOI29"/>
      <c r="SOJ29"/>
      <c r="SOK29"/>
      <c r="SOL29"/>
      <c r="SOM29"/>
      <c r="SON29"/>
      <c r="SOO29"/>
      <c r="SOP29"/>
      <c r="SOQ29"/>
      <c r="SOR29"/>
      <c r="SOS29"/>
      <c r="SOT29"/>
      <c r="SOU29"/>
      <c r="SOV29"/>
      <c r="SOW29"/>
      <c r="SOX29"/>
      <c r="SOY29"/>
      <c r="SOZ29"/>
      <c r="SPA29"/>
      <c r="SPB29"/>
      <c r="SPC29"/>
      <c r="SPD29"/>
      <c r="SPE29"/>
      <c r="SPF29"/>
      <c r="SPG29"/>
      <c r="SPH29"/>
      <c r="SPI29"/>
      <c r="SPJ29"/>
      <c r="SPK29"/>
      <c r="SPL29"/>
      <c r="SPM29"/>
      <c r="SPN29"/>
      <c r="SPO29"/>
      <c r="SPP29"/>
      <c r="SPQ29"/>
      <c r="SPR29"/>
      <c r="SPS29"/>
      <c r="SPT29"/>
      <c r="SPU29"/>
      <c r="SPV29"/>
      <c r="SPW29"/>
      <c r="SPX29"/>
      <c r="SPY29"/>
      <c r="SPZ29"/>
      <c r="SQA29"/>
      <c r="SQB29"/>
      <c r="SQC29"/>
      <c r="SQD29"/>
      <c r="SQE29"/>
      <c r="SQF29"/>
      <c r="SQG29"/>
      <c r="SQH29"/>
      <c r="SQI29"/>
      <c r="SQJ29"/>
      <c r="SQK29"/>
      <c r="SQL29"/>
      <c r="SQM29"/>
      <c r="SQN29"/>
      <c r="SQO29"/>
      <c r="SQP29"/>
      <c r="SQQ29"/>
      <c r="SQR29"/>
      <c r="SQS29"/>
      <c r="SQT29"/>
      <c r="SQU29"/>
      <c r="SQV29"/>
      <c r="SQW29"/>
      <c r="SQX29"/>
      <c r="SQY29"/>
      <c r="SQZ29"/>
      <c r="SRA29"/>
      <c r="SRB29"/>
      <c r="SRC29"/>
      <c r="SRD29"/>
      <c r="SRE29"/>
      <c r="SRF29"/>
      <c r="SRG29"/>
      <c r="SRH29"/>
      <c r="SRI29"/>
      <c r="SRJ29"/>
      <c r="SRK29"/>
      <c r="SRL29"/>
      <c r="SRM29"/>
      <c r="SRN29"/>
      <c r="SRO29"/>
      <c r="SRP29"/>
      <c r="SRQ29"/>
      <c r="SRR29"/>
      <c r="SRS29"/>
      <c r="SRT29"/>
      <c r="SRU29"/>
      <c r="SRV29"/>
      <c r="SRW29"/>
      <c r="SRX29"/>
      <c r="SRY29"/>
      <c r="SRZ29"/>
      <c r="SSA29"/>
      <c r="SSB29"/>
      <c r="SSC29"/>
      <c r="SSD29"/>
      <c r="SSE29"/>
      <c r="SSF29"/>
      <c r="SSG29"/>
      <c r="SSH29"/>
      <c r="SSI29"/>
      <c r="SSJ29"/>
      <c r="SSK29"/>
      <c r="SSL29"/>
      <c r="SSM29"/>
      <c r="SSN29"/>
      <c r="SSO29"/>
      <c r="SSP29"/>
      <c r="SSQ29"/>
      <c r="SSR29"/>
      <c r="SSS29"/>
      <c r="SST29"/>
      <c r="SSU29"/>
      <c r="SSV29"/>
      <c r="SSW29"/>
      <c r="SSX29"/>
      <c r="SSY29"/>
      <c r="SSZ29"/>
      <c r="STA29"/>
      <c r="STB29"/>
      <c r="STC29"/>
      <c r="STD29"/>
      <c r="STE29"/>
      <c r="STF29"/>
      <c r="STG29"/>
      <c r="STH29"/>
      <c r="STI29"/>
      <c r="STJ29"/>
      <c r="STK29"/>
      <c r="STL29"/>
      <c r="STM29"/>
      <c r="STN29"/>
      <c r="STO29"/>
      <c r="STP29"/>
      <c r="STQ29"/>
      <c r="STR29"/>
      <c r="STS29"/>
      <c r="STT29"/>
      <c r="STU29"/>
      <c r="STV29"/>
      <c r="STW29"/>
      <c r="STX29"/>
      <c r="STY29"/>
      <c r="STZ29"/>
      <c r="SUA29"/>
      <c r="SUB29"/>
      <c r="SUC29"/>
      <c r="SUD29"/>
      <c r="SUE29"/>
      <c r="SUF29"/>
      <c r="SUG29"/>
      <c r="SUH29"/>
      <c r="SUI29"/>
      <c r="SUJ29"/>
      <c r="SUK29"/>
      <c r="SUL29"/>
      <c r="SUM29"/>
      <c r="SUN29"/>
      <c r="SUO29"/>
      <c r="SUP29"/>
      <c r="SUQ29"/>
      <c r="SUR29"/>
      <c r="SUS29"/>
      <c r="SUT29"/>
      <c r="SUU29"/>
      <c r="SUV29"/>
      <c r="SUW29"/>
      <c r="SUX29"/>
      <c r="SUY29"/>
      <c r="SUZ29"/>
      <c r="SVA29"/>
      <c r="SVB29"/>
      <c r="SVC29"/>
      <c r="SVD29"/>
      <c r="SVE29"/>
      <c r="SVF29"/>
      <c r="SVG29"/>
      <c r="SVH29"/>
      <c r="SVI29"/>
      <c r="SVJ29"/>
      <c r="SVK29"/>
      <c r="SVL29"/>
      <c r="SVM29"/>
      <c r="SVN29"/>
      <c r="SVO29"/>
      <c r="SVP29"/>
      <c r="SVQ29"/>
      <c r="SVR29"/>
      <c r="SVS29"/>
      <c r="SVT29"/>
      <c r="SVU29"/>
      <c r="SVV29"/>
      <c r="SVW29"/>
      <c r="SVX29"/>
      <c r="SVY29"/>
      <c r="SVZ29"/>
      <c r="SWA29"/>
      <c r="SWB29"/>
      <c r="SWC29"/>
      <c r="SWD29"/>
      <c r="SWE29"/>
      <c r="SWF29"/>
      <c r="SWG29"/>
      <c r="SWH29"/>
      <c r="SWI29"/>
      <c r="SWJ29"/>
      <c r="SWK29"/>
      <c r="SWL29"/>
      <c r="SWM29"/>
      <c r="SWN29"/>
      <c r="SWO29"/>
      <c r="SWP29"/>
      <c r="SWQ29"/>
      <c r="SWR29"/>
      <c r="SWS29"/>
      <c r="SWT29"/>
      <c r="SWU29"/>
      <c r="SWV29"/>
      <c r="SWW29"/>
      <c r="SWX29"/>
      <c r="SWY29"/>
      <c r="SWZ29"/>
      <c r="SXA29"/>
      <c r="SXB29"/>
      <c r="SXC29"/>
      <c r="SXD29"/>
      <c r="SXE29"/>
      <c r="SXF29"/>
      <c r="SXG29"/>
      <c r="SXH29"/>
      <c r="SXI29"/>
      <c r="SXJ29"/>
      <c r="SXK29"/>
      <c r="SXL29"/>
      <c r="SXM29"/>
      <c r="SXN29"/>
      <c r="SXO29"/>
      <c r="SXP29"/>
      <c r="SXQ29"/>
      <c r="SXR29"/>
      <c r="SXS29"/>
      <c r="SXT29"/>
      <c r="SXU29"/>
      <c r="SXV29"/>
      <c r="SXW29"/>
      <c r="SXX29"/>
      <c r="SXY29"/>
      <c r="SXZ29"/>
      <c r="SYA29"/>
      <c r="SYB29"/>
      <c r="SYC29"/>
      <c r="SYD29"/>
      <c r="SYE29"/>
      <c r="SYF29"/>
      <c r="SYG29"/>
      <c r="SYH29"/>
      <c r="SYI29"/>
      <c r="SYJ29"/>
      <c r="SYK29"/>
      <c r="SYL29"/>
      <c r="SYM29"/>
      <c r="SYN29"/>
      <c r="SYO29"/>
      <c r="SYP29"/>
      <c r="SYQ29"/>
      <c r="SYR29"/>
      <c r="SYS29"/>
      <c r="SYT29"/>
      <c r="SYU29"/>
      <c r="SYV29"/>
      <c r="SYW29"/>
      <c r="SYX29"/>
      <c r="SYY29"/>
      <c r="SYZ29"/>
      <c r="SZA29"/>
      <c r="SZB29"/>
      <c r="SZC29"/>
      <c r="SZD29"/>
      <c r="SZE29"/>
      <c r="SZF29"/>
      <c r="SZG29"/>
      <c r="SZH29"/>
      <c r="SZI29"/>
      <c r="SZJ29"/>
      <c r="SZK29"/>
      <c r="SZL29"/>
      <c r="SZM29"/>
      <c r="SZN29"/>
      <c r="SZO29"/>
      <c r="SZP29"/>
      <c r="SZQ29"/>
      <c r="SZR29"/>
      <c r="SZS29"/>
      <c r="SZT29"/>
      <c r="SZU29"/>
      <c r="SZV29"/>
      <c r="SZW29"/>
      <c r="SZX29"/>
      <c r="SZY29"/>
      <c r="SZZ29"/>
      <c r="TAA29"/>
      <c r="TAB29"/>
      <c r="TAC29"/>
      <c r="TAD29"/>
      <c r="TAE29"/>
      <c r="TAF29"/>
      <c r="TAG29"/>
      <c r="TAH29"/>
      <c r="TAI29"/>
      <c r="TAJ29"/>
      <c r="TAK29"/>
      <c r="TAL29"/>
      <c r="TAM29"/>
      <c r="TAN29"/>
      <c r="TAO29"/>
      <c r="TAP29"/>
      <c r="TAQ29"/>
      <c r="TAR29"/>
      <c r="TAS29"/>
      <c r="TAT29"/>
      <c r="TAU29"/>
      <c r="TAV29"/>
      <c r="TAW29"/>
      <c r="TAX29"/>
      <c r="TAY29"/>
      <c r="TAZ29"/>
      <c r="TBA29"/>
      <c r="TBB29"/>
      <c r="TBC29"/>
      <c r="TBD29"/>
      <c r="TBE29"/>
      <c r="TBF29"/>
      <c r="TBG29"/>
      <c r="TBH29"/>
      <c r="TBI29"/>
      <c r="TBJ29"/>
      <c r="TBK29"/>
      <c r="TBL29"/>
      <c r="TBM29"/>
      <c r="TBN29"/>
      <c r="TBO29"/>
      <c r="TBP29"/>
      <c r="TBQ29"/>
      <c r="TBR29"/>
      <c r="TBS29"/>
      <c r="TBT29"/>
      <c r="TBU29"/>
      <c r="TBV29"/>
      <c r="TBW29"/>
      <c r="TBX29"/>
      <c r="TBY29"/>
      <c r="TBZ29"/>
      <c r="TCA29"/>
      <c r="TCB29"/>
      <c r="TCC29"/>
      <c r="TCD29"/>
      <c r="TCE29"/>
      <c r="TCF29"/>
      <c r="TCG29"/>
      <c r="TCH29"/>
      <c r="TCI29"/>
      <c r="TCJ29"/>
      <c r="TCK29"/>
      <c r="TCL29"/>
      <c r="TCM29"/>
      <c r="TCN29"/>
      <c r="TCO29"/>
      <c r="TCP29"/>
      <c r="TCQ29"/>
      <c r="TCR29"/>
      <c r="TCS29"/>
      <c r="TCT29"/>
      <c r="TCU29"/>
      <c r="TCV29"/>
      <c r="TCW29"/>
      <c r="TCX29"/>
      <c r="TCY29"/>
      <c r="TCZ29"/>
      <c r="TDA29"/>
      <c r="TDB29"/>
      <c r="TDC29"/>
      <c r="TDD29"/>
      <c r="TDE29"/>
      <c r="TDF29"/>
      <c r="TDG29"/>
      <c r="TDH29"/>
      <c r="TDI29"/>
      <c r="TDJ29"/>
      <c r="TDK29"/>
      <c r="TDL29"/>
      <c r="TDM29"/>
      <c r="TDN29"/>
      <c r="TDO29"/>
      <c r="TDP29"/>
      <c r="TDQ29"/>
      <c r="TDR29"/>
      <c r="TDS29"/>
      <c r="TDT29"/>
      <c r="TDU29"/>
      <c r="TDV29"/>
      <c r="TDW29"/>
      <c r="TDX29"/>
      <c r="TDY29"/>
      <c r="TDZ29"/>
      <c r="TEA29"/>
      <c r="TEB29"/>
      <c r="TEC29"/>
      <c r="TED29"/>
      <c r="TEE29"/>
      <c r="TEF29"/>
      <c r="TEG29"/>
      <c r="TEH29"/>
      <c r="TEI29"/>
      <c r="TEJ29"/>
      <c r="TEK29"/>
      <c r="TEL29"/>
      <c r="TEM29"/>
      <c r="TEN29"/>
      <c r="TEO29"/>
      <c r="TEP29"/>
      <c r="TEQ29"/>
      <c r="TER29"/>
      <c r="TES29"/>
      <c r="TET29"/>
      <c r="TEU29"/>
      <c r="TEV29"/>
      <c r="TEW29"/>
      <c r="TEX29"/>
      <c r="TEY29"/>
      <c r="TEZ29"/>
      <c r="TFA29"/>
      <c r="TFB29"/>
      <c r="TFC29"/>
      <c r="TFD29"/>
      <c r="TFE29"/>
      <c r="TFF29"/>
      <c r="TFG29"/>
      <c r="TFH29"/>
      <c r="TFI29"/>
      <c r="TFJ29"/>
      <c r="TFK29"/>
      <c r="TFL29"/>
      <c r="TFM29"/>
      <c r="TFN29"/>
      <c r="TFO29"/>
      <c r="TFP29"/>
      <c r="TFQ29"/>
      <c r="TFR29"/>
      <c r="TFS29"/>
      <c r="TFT29"/>
      <c r="TFU29"/>
      <c r="TFV29"/>
      <c r="TFW29"/>
      <c r="TFX29"/>
      <c r="TFY29"/>
      <c r="TFZ29"/>
      <c r="TGA29"/>
      <c r="TGB29"/>
      <c r="TGC29"/>
      <c r="TGD29"/>
      <c r="TGE29"/>
      <c r="TGF29"/>
      <c r="TGG29"/>
      <c r="TGH29"/>
      <c r="TGI29"/>
      <c r="TGJ29"/>
      <c r="TGK29"/>
      <c r="TGL29"/>
      <c r="TGM29"/>
      <c r="TGN29"/>
      <c r="TGO29"/>
      <c r="TGP29"/>
      <c r="TGQ29"/>
      <c r="TGR29"/>
      <c r="TGS29"/>
      <c r="TGT29"/>
      <c r="TGU29"/>
      <c r="TGV29"/>
      <c r="TGW29"/>
      <c r="TGX29"/>
      <c r="TGY29"/>
      <c r="TGZ29"/>
      <c r="THA29"/>
      <c r="THB29"/>
      <c r="THC29"/>
      <c r="THD29"/>
      <c r="THE29"/>
      <c r="THF29"/>
      <c r="THG29"/>
      <c r="THH29"/>
      <c r="THI29"/>
      <c r="THJ29"/>
      <c r="THK29"/>
      <c r="THL29"/>
      <c r="THM29"/>
      <c r="THN29"/>
      <c r="THO29"/>
      <c r="THP29"/>
      <c r="THQ29"/>
      <c r="THR29"/>
      <c r="THS29"/>
      <c r="THT29"/>
      <c r="THU29"/>
      <c r="THV29"/>
      <c r="THW29"/>
      <c r="THX29"/>
      <c r="THY29"/>
      <c r="THZ29"/>
      <c r="TIA29"/>
      <c r="TIB29"/>
      <c r="TIC29"/>
      <c r="TID29"/>
      <c r="TIE29"/>
      <c r="TIF29"/>
      <c r="TIG29"/>
      <c r="TIH29"/>
      <c r="TII29"/>
      <c r="TIJ29"/>
      <c r="TIK29"/>
      <c r="TIL29"/>
      <c r="TIM29"/>
      <c r="TIN29"/>
      <c r="TIO29"/>
      <c r="TIP29"/>
      <c r="TIQ29"/>
      <c r="TIR29"/>
      <c r="TIS29"/>
      <c r="TIT29"/>
      <c r="TIU29"/>
      <c r="TIV29"/>
      <c r="TIW29"/>
      <c r="TIX29"/>
      <c r="TIY29"/>
      <c r="TIZ29"/>
      <c r="TJA29"/>
      <c r="TJB29"/>
      <c r="TJC29"/>
      <c r="TJD29"/>
      <c r="TJE29"/>
      <c r="TJF29"/>
      <c r="TJG29"/>
      <c r="TJH29"/>
      <c r="TJI29"/>
      <c r="TJJ29"/>
      <c r="TJK29"/>
      <c r="TJL29"/>
      <c r="TJM29"/>
      <c r="TJN29"/>
      <c r="TJO29"/>
      <c r="TJP29"/>
      <c r="TJQ29"/>
      <c r="TJR29"/>
      <c r="TJS29"/>
      <c r="TJT29"/>
      <c r="TJU29"/>
      <c r="TJV29"/>
      <c r="TJW29"/>
      <c r="TJX29"/>
      <c r="TJY29"/>
      <c r="TJZ29"/>
      <c r="TKA29"/>
      <c r="TKB29"/>
      <c r="TKC29"/>
      <c r="TKD29"/>
      <c r="TKE29"/>
      <c r="TKF29"/>
      <c r="TKG29"/>
      <c r="TKH29"/>
      <c r="TKI29"/>
      <c r="TKJ29"/>
      <c r="TKK29"/>
      <c r="TKL29"/>
      <c r="TKM29"/>
      <c r="TKN29"/>
      <c r="TKO29"/>
      <c r="TKP29"/>
      <c r="TKQ29"/>
      <c r="TKR29"/>
      <c r="TKS29"/>
      <c r="TKT29"/>
      <c r="TKU29"/>
      <c r="TKV29"/>
      <c r="TKW29"/>
      <c r="TKX29"/>
      <c r="TKY29"/>
      <c r="TKZ29"/>
      <c r="TLA29"/>
      <c r="TLB29"/>
      <c r="TLC29"/>
      <c r="TLD29"/>
      <c r="TLE29"/>
      <c r="TLF29"/>
      <c r="TLG29"/>
      <c r="TLH29"/>
      <c r="TLI29"/>
      <c r="TLJ29"/>
      <c r="TLK29"/>
      <c r="TLL29"/>
      <c r="TLM29"/>
      <c r="TLN29"/>
      <c r="TLO29"/>
      <c r="TLP29"/>
      <c r="TLQ29"/>
      <c r="TLR29"/>
      <c r="TLS29"/>
      <c r="TLT29"/>
      <c r="TLU29"/>
      <c r="TLV29"/>
      <c r="TLW29"/>
      <c r="TLX29"/>
      <c r="TLY29"/>
      <c r="TLZ29"/>
      <c r="TMA29"/>
      <c r="TMB29"/>
      <c r="TMC29"/>
      <c r="TMD29"/>
      <c r="TME29"/>
      <c r="TMF29"/>
      <c r="TMG29"/>
      <c r="TMH29"/>
      <c r="TMI29"/>
      <c r="TMJ29"/>
      <c r="TMK29"/>
      <c r="TML29"/>
      <c r="TMM29"/>
      <c r="TMN29"/>
      <c r="TMO29"/>
      <c r="TMP29"/>
      <c r="TMQ29"/>
      <c r="TMR29"/>
      <c r="TMS29"/>
      <c r="TMT29"/>
      <c r="TMU29"/>
      <c r="TMV29"/>
      <c r="TMW29"/>
      <c r="TMX29"/>
      <c r="TMY29"/>
      <c r="TMZ29"/>
      <c r="TNA29"/>
      <c r="TNB29"/>
      <c r="TNC29"/>
      <c r="TND29"/>
      <c r="TNE29"/>
      <c r="TNF29"/>
      <c r="TNG29"/>
      <c r="TNH29"/>
      <c r="TNI29"/>
      <c r="TNJ29"/>
      <c r="TNK29"/>
      <c r="TNL29"/>
      <c r="TNM29"/>
      <c r="TNN29"/>
      <c r="TNO29"/>
      <c r="TNP29"/>
      <c r="TNQ29"/>
      <c r="TNR29"/>
      <c r="TNS29"/>
      <c r="TNT29"/>
      <c r="TNU29"/>
      <c r="TNV29"/>
      <c r="TNW29"/>
      <c r="TNX29"/>
      <c r="TNY29"/>
      <c r="TNZ29"/>
      <c r="TOA29"/>
      <c r="TOB29"/>
      <c r="TOC29"/>
      <c r="TOD29"/>
      <c r="TOE29"/>
      <c r="TOF29"/>
      <c r="TOG29"/>
      <c r="TOH29"/>
      <c r="TOI29"/>
      <c r="TOJ29"/>
      <c r="TOK29"/>
      <c r="TOL29"/>
      <c r="TOM29"/>
      <c r="TON29"/>
      <c r="TOO29"/>
      <c r="TOP29"/>
      <c r="TOQ29"/>
      <c r="TOR29"/>
      <c r="TOS29"/>
      <c r="TOT29"/>
      <c r="TOU29"/>
      <c r="TOV29"/>
      <c r="TOW29"/>
      <c r="TOX29"/>
      <c r="TOY29"/>
      <c r="TOZ29"/>
      <c r="TPA29"/>
      <c r="TPB29"/>
      <c r="TPC29"/>
      <c r="TPD29"/>
      <c r="TPE29"/>
      <c r="TPF29"/>
      <c r="TPG29"/>
      <c r="TPH29"/>
      <c r="TPI29"/>
      <c r="TPJ29"/>
      <c r="TPK29"/>
      <c r="TPL29"/>
      <c r="TPM29"/>
      <c r="TPN29"/>
      <c r="TPO29"/>
      <c r="TPP29"/>
      <c r="TPQ29"/>
      <c r="TPR29"/>
      <c r="TPS29"/>
      <c r="TPT29"/>
      <c r="TPU29"/>
      <c r="TPV29"/>
      <c r="TPW29"/>
      <c r="TPX29"/>
      <c r="TPY29"/>
      <c r="TPZ29"/>
      <c r="TQA29"/>
      <c r="TQB29"/>
      <c r="TQC29"/>
      <c r="TQD29"/>
      <c r="TQE29"/>
      <c r="TQF29"/>
      <c r="TQG29"/>
      <c r="TQH29"/>
      <c r="TQI29"/>
      <c r="TQJ29"/>
      <c r="TQK29"/>
      <c r="TQL29"/>
      <c r="TQM29"/>
      <c r="TQN29"/>
      <c r="TQO29"/>
      <c r="TQP29"/>
      <c r="TQQ29"/>
      <c r="TQR29"/>
      <c r="TQS29"/>
      <c r="TQT29"/>
      <c r="TQU29"/>
      <c r="TQV29"/>
      <c r="TQW29"/>
      <c r="TQX29"/>
      <c r="TQY29"/>
      <c r="TQZ29"/>
      <c r="TRA29"/>
      <c r="TRB29"/>
      <c r="TRC29"/>
      <c r="TRD29"/>
      <c r="TRE29"/>
      <c r="TRF29"/>
      <c r="TRG29"/>
      <c r="TRH29"/>
      <c r="TRI29"/>
      <c r="TRJ29"/>
      <c r="TRK29"/>
      <c r="TRL29"/>
      <c r="TRM29"/>
      <c r="TRN29"/>
      <c r="TRO29"/>
      <c r="TRP29"/>
      <c r="TRQ29"/>
      <c r="TRR29"/>
      <c r="TRS29"/>
      <c r="TRT29"/>
      <c r="TRU29"/>
      <c r="TRV29"/>
      <c r="TRW29"/>
      <c r="TRX29"/>
      <c r="TRY29"/>
      <c r="TRZ29"/>
      <c r="TSA29"/>
      <c r="TSB29"/>
      <c r="TSC29"/>
      <c r="TSD29"/>
      <c r="TSE29"/>
      <c r="TSF29"/>
      <c r="TSG29"/>
      <c r="TSH29"/>
      <c r="TSI29"/>
      <c r="TSJ29"/>
      <c r="TSK29"/>
      <c r="TSL29"/>
      <c r="TSM29"/>
      <c r="TSN29"/>
      <c r="TSO29"/>
      <c r="TSP29"/>
      <c r="TSQ29"/>
      <c r="TSR29"/>
      <c r="TSS29"/>
      <c r="TST29"/>
      <c r="TSU29"/>
      <c r="TSV29"/>
      <c r="TSW29"/>
      <c r="TSX29"/>
      <c r="TSY29"/>
      <c r="TSZ29"/>
      <c r="TTA29"/>
      <c r="TTB29"/>
      <c r="TTC29"/>
      <c r="TTD29"/>
      <c r="TTE29"/>
      <c r="TTF29"/>
      <c r="TTG29"/>
      <c r="TTH29"/>
      <c r="TTI29"/>
      <c r="TTJ29"/>
      <c r="TTK29"/>
      <c r="TTL29"/>
      <c r="TTM29"/>
      <c r="TTN29"/>
      <c r="TTO29"/>
      <c r="TTP29"/>
      <c r="TTQ29"/>
      <c r="TTR29"/>
      <c r="TTS29"/>
      <c r="TTT29"/>
      <c r="TTU29"/>
      <c r="TTV29"/>
      <c r="TTW29"/>
      <c r="TTX29"/>
      <c r="TTY29"/>
      <c r="TTZ29"/>
      <c r="TUA29"/>
      <c r="TUB29"/>
      <c r="TUC29"/>
      <c r="TUD29"/>
      <c r="TUE29"/>
      <c r="TUF29"/>
      <c r="TUG29"/>
      <c r="TUH29"/>
      <c r="TUI29"/>
      <c r="TUJ29"/>
      <c r="TUK29"/>
      <c r="TUL29"/>
      <c r="TUM29"/>
      <c r="TUN29"/>
      <c r="TUO29"/>
      <c r="TUP29"/>
      <c r="TUQ29"/>
      <c r="TUR29"/>
      <c r="TUS29"/>
      <c r="TUT29"/>
      <c r="TUU29"/>
      <c r="TUV29"/>
      <c r="TUW29"/>
      <c r="TUX29"/>
      <c r="TUY29"/>
      <c r="TUZ29"/>
      <c r="TVA29"/>
      <c r="TVB29"/>
      <c r="TVC29"/>
      <c r="TVD29"/>
      <c r="TVE29"/>
      <c r="TVF29"/>
      <c r="TVG29"/>
      <c r="TVH29"/>
      <c r="TVI29"/>
      <c r="TVJ29"/>
      <c r="TVK29"/>
      <c r="TVL29"/>
      <c r="TVM29"/>
      <c r="TVN29"/>
      <c r="TVO29"/>
      <c r="TVP29"/>
      <c r="TVQ29"/>
      <c r="TVR29"/>
      <c r="TVS29"/>
      <c r="TVT29"/>
      <c r="TVU29"/>
      <c r="TVV29"/>
      <c r="TVW29"/>
      <c r="TVX29"/>
      <c r="TVY29"/>
      <c r="TVZ29"/>
      <c r="TWA29"/>
      <c r="TWB29"/>
      <c r="TWC29"/>
      <c r="TWD29"/>
      <c r="TWE29"/>
      <c r="TWF29"/>
      <c r="TWG29"/>
      <c r="TWH29"/>
      <c r="TWI29"/>
      <c r="TWJ29"/>
      <c r="TWK29"/>
      <c r="TWL29"/>
      <c r="TWM29"/>
      <c r="TWN29"/>
      <c r="TWO29"/>
      <c r="TWP29"/>
      <c r="TWQ29"/>
      <c r="TWR29"/>
      <c r="TWS29"/>
      <c r="TWT29"/>
      <c r="TWU29"/>
      <c r="TWV29"/>
      <c r="TWW29"/>
      <c r="TWX29"/>
      <c r="TWY29"/>
      <c r="TWZ29"/>
      <c r="TXA29"/>
      <c r="TXB29"/>
      <c r="TXC29"/>
      <c r="TXD29"/>
      <c r="TXE29"/>
      <c r="TXF29"/>
      <c r="TXG29"/>
      <c r="TXH29"/>
      <c r="TXI29"/>
      <c r="TXJ29"/>
      <c r="TXK29"/>
      <c r="TXL29"/>
      <c r="TXM29"/>
      <c r="TXN29"/>
      <c r="TXO29"/>
      <c r="TXP29"/>
      <c r="TXQ29"/>
      <c r="TXR29"/>
      <c r="TXS29"/>
      <c r="TXT29"/>
      <c r="TXU29"/>
      <c r="TXV29"/>
      <c r="TXW29"/>
      <c r="TXX29"/>
      <c r="TXY29"/>
      <c r="TXZ29"/>
      <c r="TYA29"/>
      <c r="TYB29"/>
      <c r="TYC29"/>
      <c r="TYD29"/>
      <c r="TYE29"/>
      <c r="TYF29"/>
      <c r="TYG29"/>
      <c r="TYH29"/>
      <c r="TYI29"/>
      <c r="TYJ29"/>
      <c r="TYK29"/>
      <c r="TYL29"/>
      <c r="TYM29"/>
      <c r="TYN29"/>
      <c r="TYO29"/>
      <c r="TYP29"/>
      <c r="TYQ29"/>
      <c r="TYR29"/>
      <c r="TYS29"/>
      <c r="TYT29"/>
      <c r="TYU29"/>
      <c r="TYV29"/>
      <c r="TYW29"/>
      <c r="TYX29"/>
      <c r="TYY29"/>
      <c r="TYZ29"/>
      <c r="TZA29"/>
      <c r="TZB29"/>
      <c r="TZC29"/>
      <c r="TZD29"/>
      <c r="TZE29"/>
      <c r="TZF29"/>
      <c r="TZG29"/>
      <c r="TZH29"/>
      <c r="TZI29"/>
      <c r="TZJ29"/>
      <c r="TZK29"/>
      <c r="TZL29"/>
      <c r="TZM29"/>
      <c r="TZN29"/>
      <c r="TZO29"/>
      <c r="TZP29"/>
      <c r="TZQ29"/>
      <c r="TZR29"/>
      <c r="TZS29"/>
      <c r="TZT29"/>
      <c r="TZU29"/>
      <c r="TZV29"/>
      <c r="TZW29"/>
      <c r="TZX29"/>
      <c r="TZY29"/>
      <c r="TZZ29"/>
      <c r="UAA29"/>
      <c r="UAB29"/>
      <c r="UAC29"/>
      <c r="UAD29"/>
      <c r="UAE29"/>
      <c r="UAF29"/>
      <c r="UAG29"/>
      <c r="UAH29"/>
      <c r="UAI29"/>
      <c r="UAJ29"/>
      <c r="UAK29"/>
      <c r="UAL29"/>
      <c r="UAM29"/>
      <c r="UAN29"/>
      <c r="UAO29"/>
      <c r="UAP29"/>
      <c r="UAQ29"/>
      <c r="UAR29"/>
      <c r="UAS29"/>
      <c r="UAT29"/>
      <c r="UAU29"/>
      <c r="UAV29"/>
      <c r="UAW29"/>
      <c r="UAX29"/>
      <c r="UAY29"/>
      <c r="UAZ29"/>
      <c r="UBA29"/>
      <c r="UBB29"/>
      <c r="UBC29"/>
      <c r="UBD29"/>
      <c r="UBE29"/>
      <c r="UBF29"/>
      <c r="UBG29"/>
      <c r="UBH29"/>
      <c r="UBI29"/>
      <c r="UBJ29"/>
      <c r="UBK29"/>
      <c r="UBL29"/>
      <c r="UBM29"/>
      <c r="UBN29"/>
      <c r="UBO29"/>
      <c r="UBP29"/>
      <c r="UBQ29"/>
      <c r="UBR29"/>
      <c r="UBS29"/>
      <c r="UBT29"/>
      <c r="UBU29"/>
      <c r="UBV29"/>
      <c r="UBW29"/>
      <c r="UBX29"/>
      <c r="UBY29"/>
      <c r="UBZ29"/>
      <c r="UCA29"/>
      <c r="UCB29"/>
      <c r="UCC29"/>
      <c r="UCD29"/>
      <c r="UCE29"/>
      <c r="UCF29"/>
      <c r="UCG29"/>
      <c r="UCH29"/>
      <c r="UCI29"/>
      <c r="UCJ29"/>
      <c r="UCK29"/>
      <c r="UCL29"/>
      <c r="UCM29"/>
      <c r="UCN29"/>
      <c r="UCO29"/>
      <c r="UCP29"/>
      <c r="UCQ29"/>
      <c r="UCR29"/>
      <c r="UCS29"/>
      <c r="UCT29"/>
      <c r="UCU29"/>
      <c r="UCV29"/>
      <c r="UCW29"/>
      <c r="UCX29"/>
      <c r="UCY29"/>
      <c r="UCZ29"/>
      <c r="UDA29"/>
      <c r="UDB29"/>
      <c r="UDC29"/>
      <c r="UDD29"/>
      <c r="UDE29"/>
      <c r="UDF29"/>
      <c r="UDG29"/>
      <c r="UDH29"/>
      <c r="UDI29"/>
      <c r="UDJ29"/>
      <c r="UDK29"/>
      <c r="UDL29"/>
      <c r="UDM29"/>
      <c r="UDN29"/>
      <c r="UDO29"/>
      <c r="UDP29"/>
      <c r="UDQ29"/>
      <c r="UDR29"/>
      <c r="UDS29"/>
      <c r="UDT29"/>
      <c r="UDU29"/>
      <c r="UDV29"/>
      <c r="UDW29"/>
      <c r="UDX29"/>
      <c r="UDY29"/>
      <c r="UDZ29"/>
      <c r="UEA29"/>
      <c r="UEB29"/>
      <c r="UEC29"/>
      <c r="UED29"/>
      <c r="UEE29"/>
      <c r="UEF29"/>
      <c r="UEG29"/>
      <c r="UEH29"/>
      <c r="UEI29"/>
      <c r="UEJ29"/>
      <c r="UEK29"/>
      <c r="UEL29"/>
      <c r="UEM29"/>
      <c r="UEN29"/>
      <c r="UEO29"/>
      <c r="UEP29"/>
      <c r="UEQ29"/>
      <c r="UER29"/>
      <c r="UES29"/>
      <c r="UET29"/>
      <c r="UEU29"/>
      <c r="UEV29"/>
      <c r="UEW29"/>
      <c r="UEX29"/>
      <c r="UEY29"/>
      <c r="UEZ29"/>
      <c r="UFA29"/>
      <c r="UFB29"/>
      <c r="UFC29"/>
      <c r="UFD29"/>
      <c r="UFE29"/>
      <c r="UFF29"/>
      <c r="UFG29"/>
      <c r="UFH29"/>
      <c r="UFI29"/>
      <c r="UFJ29"/>
      <c r="UFK29"/>
      <c r="UFL29"/>
      <c r="UFM29"/>
      <c r="UFN29"/>
      <c r="UFO29"/>
      <c r="UFP29"/>
      <c r="UFQ29"/>
      <c r="UFR29"/>
      <c r="UFS29"/>
      <c r="UFT29"/>
      <c r="UFU29"/>
      <c r="UFV29"/>
      <c r="UFW29"/>
      <c r="UFX29"/>
      <c r="UFY29"/>
      <c r="UFZ29"/>
      <c r="UGA29"/>
      <c r="UGB29"/>
      <c r="UGC29"/>
      <c r="UGD29"/>
      <c r="UGE29"/>
      <c r="UGF29"/>
      <c r="UGG29"/>
      <c r="UGH29"/>
      <c r="UGI29"/>
      <c r="UGJ29"/>
      <c r="UGK29"/>
      <c r="UGL29"/>
      <c r="UGM29"/>
      <c r="UGN29"/>
      <c r="UGO29"/>
      <c r="UGP29"/>
      <c r="UGQ29"/>
      <c r="UGR29"/>
      <c r="UGS29"/>
      <c r="UGT29"/>
      <c r="UGU29"/>
      <c r="UGV29"/>
      <c r="UGW29"/>
      <c r="UGX29"/>
      <c r="UGY29"/>
      <c r="UGZ29"/>
      <c r="UHA29"/>
      <c r="UHB29"/>
      <c r="UHC29"/>
      <c r="UHD29"/>
      <c r="UHE29"/>
      <c r="UHF29"/>
      <c r="UHG29"/>
      <c r="UHH29"/>
      <c r="UHI29"/>
      <c r="UHJ29"/>
      <c r="UHK29"/>
      <c r="UHL29"/>
      <c r="UHM29"/>
      <c r="UHN29"/>
      <c r="UHO29"/>
      <c r="UHP29"/>
      <c r="UHQ29"/>
      <c r="UHR29"/>
      <c r="UHS29"/>
      <c r="UHT29"/>
      <c r="UHU29"/>
      <c r="UHV29"/>
      <c r="UHW29"/>
      <c r="UHX29"/>
      <c r="UHY29"/>
      <c r="UHZ29"/>
      <c r="UIA29"/>
      <c r="UIB29"/>
      <c r="UIC29"/>
      <c r="UID29"/>
      <c r="UIE29"/>
      <c r="UIF29"/>
      <c r="UIG29"/>
      <c r="UIH29"/>
      <c r="UII29"/>
      <c r="UIJ29"/>
      <c r="UIK29"/>
      <c r="UIL29"/>
      <c r="UIM29"/>
      <c r="UIN29"/>
      <c r="UIO29"/>
      <c r="UIP29"/>
      <c r="UIQ29"/>
      <c r="UIR29"/>
      <c r="UIS29"/>
      <c r="UIT29"/>
      <c r="UIU29"/>
      <c r="UIV29"/>
      <c r="UIW29"/>
      <c r="UIX29"/>
      <c r="UIY29"/>
      <c r="UIZ29"/>
      <c r="UJA29"/>
      <c r="UJB29"/>
      <c r="UJC29"/>
      <c r="UJD29"/>
      <c r="UJE29"/>
      <c r="UJF29"/>
      <c r="UJG29"/>
      <c r="UJH29"/>
      <c r="UJI29"/>
      <c r="UJJ29"/>
      <c r="UJK29"/>
      <c r="UJL29"/>
      <c r="UJM29"/>
      <c r="UJN29"/>
      <c r="UJO29"/>
      <c r="UJP29"/>
      <c r="UJQ29"/>
      <c r="UJR29"/>
      <c r="UJS29"/>
      <c r="UJT29"/>
      <c r="UJU29"/>
      <c r="UJV29"/>
      <c r="UJW29"/>
      <c r="UJX29"/>
      <c r="UJY29"/>
      <c r="UJZ29"/>
      <c r="UKA29"/>
      <c r="UKB29"/>
      <c r="UKC29"/>
      <c r="UKD29"/>
      <c r="UKE29"/>
      <c r="UKF29"/>
      <c r="UKG29"/>
      <c r="UKH29"/>
      <c r="UKI29"/>
      <c r="UKJ29"/>
      <c r="UKK29"/>
      <c r="UKL29"/>
      <c r="UKM29"/>
      <c r="UKN29"/>
      <c r="UKO29"/>
      <c r="UKP29"/>
      <c r="UKQ29"/>
      <c r="UKR29"/>
      <c r="UKS29"/>
      <c r="UKT29"/>
      <c r="UKU29"/>
      <c r="UKV29"/>
      <c r="UKW29"/>
      <c r="UKX29"/>
      <c r="UKY29"/>
      <c r="UKZ29"/>
      <c r="ULA29"/>
      <c r="ULB29"/>
      <c r="ULC29"/>
      <c r="ULD29"/>
      <c r="ULE29"/>
      <c r="ULF29"/>
      <c r="ULG29"/>
      <c r="ULH29"/>
      <c r="ULI29"/>
      <c r="ULJ29"/>
      <c r="ULK29"/>
      <c r="ULL29"/>
      <c r="ULM29"/>
      <c r="ULN29"/>
      <c r="ULO29"/>
      <c r="ULP29"/>
      <c r="ULQ29"/>
      <c r="ULR29"/>
      <c r="ULS29"/>
      <c r="ULT29"/>
      <c r="ULU29"/>
      <c r="ULV29"/>
      <c r="ULW29"/>
      <c r="ULX29"/>
      <c r="ULY29"/>
      <c r="ULZ29"/>
      <c r="UMA29"/>
      <c r="UMB29"/>
      <c r="UMC29"/>
      <c r="UMD29"/>
      <c r="UME29"/>
      <c r="UMF29"/>
      <c r="UMG29"/>
      <c r="UMH29"/>
      <c r="UMI29"/>
      <c r="UMJ29"/>
      <c r="UMK29"/>
      <c r="UML29"/>
      <c r="UMM29"/>
      <c r="UMN29"/>
      <c r="UMO29"/>
      <c r="UMP29"/>
      <c r="UMQ29"/>
      <c r="UMR29"/>
      <c r="UMS29"/>
      <c r="UMT29"/>
      <c r="UMU29"/>
      <c r="UMV29"/>
      <c r="UMW29"/>
      <c r="UMX29"/>
      <c r="UMY29"/>
      <c r="UMZ29"/>
      <c r="UNA29"/>
      <c r="UNB29"/>
      <c r="UNC29"/>
      <c r="UND29"/>
      <c r="UNE29"/>
      <c r="UNF29"/>
      <c r="UNG29"/>
      <c r="UNH29"/>
      <c r="UNI29"/>
      <c r="UNJ29"/>
      <c r="UNK29"/>
      <c r="UNL29"/>
      <c r="UNM29"/>
      <c r="UNN29"/>
      <c r="UNO29"/>
      <c r="UNP29"/>
      <c r="UNQ29"/>
      <c r="UNR29"/>
      <c r="UNS29"/>
      <c r="UNT29"/>
      <c r="UNU29"/>
      <c r="UNV29"/>
      <c r="UNW29"/>
      <c r="UNX29"/>
      <c r="UNY29"/>
      <c r="UNZ29"/>
      <c r="UOA29"/>
      <c r="UOB29"/>
      <c r="UOC29"/>
      <c r="UOD29"/>
      <c r="UOE29"/>
      <c r="UOF29"/>
      <c r="UOG29"/>
      <c r="UOH29"/>
      <c r="UOI29"/>
      <c r="UOJ29"/>
      <c r="UOK29"/>
      <c r="UOL29"/>
      <c r="UOM29"/>
      <c r="UON29"/>
      <c r="UOO29"/>
      <c r="UOP29"/>
      <c r="UOQ29"/>
      <c r="UOR29"/>
      <c r="UOS29"/>
      <c r="UOT29"/>
      <c r="UOU29"/>
      <c r="UOV29"/>
      <c r="UOW29"/>
      <c r="UOX29"/>
      <c r="UOY29"/>
      <c r="UOZ29"/>
      <c r="UPA29"/>
      <c r="UPB29"/>
      <c r="UPC29"/>
      <c r="UPD29"/>
      <c r="UPE29"/>
      <c r="UPF29"/>
      <c r="UPG29"/>
      <c r="UPH29"/>
      <c r="UPI29"/>
      <c r="UPJ29"/>
      <c r="UPK29"/>
      <c r="UPL29"/>
      <c r="UPM29"/>
      <c r="UPN29"/>
      <c r="UPO29"/>
      <c r="UPP29"/>
      <c r="UPQ29"/>
      <c r="UPR29"/>
      <c r="UPS29"/>
      <c r="UPT29"/>
      <c r="UPU29"/>
      <c r="UPV29"/>
      <c r="UPW29"/>
      <c r="UPX29"/>
      <c r="UPY29"/>
      <c r="UPZ29"/>
      <c r="UQA29"/>
      <c r="UQB29"/>
      <c r="UQC29"/>
      <c r="UQD29"/>
      <c r="UQE29"/>
      <c r="UQF29"/>
      <c r="UQG29"/>
      <c r="UQH29"/>
      <c r="UQI29"/>
      <c r="UQJ29"/>
      <c r="UQK29"/>
      <c r="UQL29"/>
      <c r="UQM29"/>
      <c r="UQN29"/>
      <c r="UQO29"/>
      <c r="UQP29"/>
      <c r="UQQ29"/>
      <c r="UQR29"/>
      <c r="UQS29"/>
      <c r="UQT29"/>
      <c r="UQU29"/>
      <c r="UQV29"/>
      <c r="UQW29"/>
      <c r="UQX29"/>
      <c r="UQY29"/>
      <c r="UQZ29"/>
      <c r="URA29"/>
      <c r="URB29"/>
      <c r="URC29"/>
      <c r="URD29"/>
      <c r="URE29"/>
      <c r="URF29"/>
      <c r="URG29"/>
      <c r="URH29"/>
      <c r="URI29"/>
      <c r="URJ29"/>
      <c r="URK29"/>
      <c r="URL29"/>
      <c r="URM29"/>
      <c r="URN29"/>
      <c r="URO29"/>
      <c r="URP29"/>
      <c r="URQ29"/>
      <c r="URR29"/>
      <c r="URS29"/>
      <c r="URT29"/>
      <c r="URU29"/>
      <c r="URV29"/>
      <c r="URW29"/>
      <c r="URX29"/>
      <c r="URY29"/>
      <c r="URZ29"/>
      <c r="USA29"/>
      <c r="USB29"/>
      <c r="USC29"/>
      <c r="USD29"/>
      <c r="USE29"/>
      <c r="USF29"/>
      <c r="USG29"/>
      <c r="USH29"/>
      <c r="USI29"/>
      <c r="USJ29"/>
      <c r="USK29"/>
      <c r="USL29"/>
      <c r="USM29"/>
      <c r="USN29"/>
      <c r="USO29"/>
      <c r="USP29"/>
      <c r="USQ29"/>
      <c r="USR29"/>
      <c r="USS29"/>
      <c r="UST29"/>
      <c r="USU29"/>
      <c r="USV29"/>
      <c r="USW29"/>
      <c r="USX29"/>
      <c r="USY29"/>
      <c r="USZ29"/>
      <c r="UTA29"/>
      <c r="UTB29"/>
      <c r="UTC29"/>
      <c r="UTD29"/>
      <c r="UTE29"/>
      <c r="UTF29"/>
      <c r="UTG29"/>
      <c r="UTH29"/>
      <c r="UTI29"/>
      <c r="UTJ29"/>
      <c r="UTK29"/>
      <c r="UTL29"/>
      <c r="UTM29"/>
      <c r="UTN29"/>
      <c r="UTO29"/>
      <c r="UTP29"/>
      <c r="UTQ29"/>
      <c r="UTR29"/>
      <c r="UTS29"/>
      <c r="UTT29"/>
      <c r="UTU29"/>
      <c r="UTV29"/>
      <c r="UTW29"/>
      <c r="UTX29"/>
      <c r="UTY29"/>
      <c r="UTZ29"/>
      <c r="UUA29"/>
      <c r="UUB29"/>
      <c r="UUC29"/>
      <c r="UUD29"/>
      <c r="UUE29"/>
      <c r="UUF29"/>
      <c r="UUG29"/>
      <c r="UUH29"/>
      <c r="UUI29"/>
      <c r="UUJ29"/>
      <c r="UUK29"/>
      <c r="UUL29"/>
      <c r="UUM29"/>
      <c r="UUN29"/>
      <c r="UUO29"/>
      <c r="UUP29"/>
      <c r="UUQ29"/>
      <c r="UUR29"/>
      <c r="UUS29"/>
      <c r="UUT29"/>
      <c r="UUU29"/>
      <c r="UUV29"/>
      <c r="UUW29"/>
      <c r="UUX29"/>
      <c r="UUY29"/>
      <c r="UUZ29"/>
      <c r="UVA29"/>
      <c r="UVB29"/>
      <c r="UVC29"/>
      <c r="UVD29"/>
      <c r="UVE29"/>
      <c r="UVF29"/>
      <c r="UVG29"/>
      <c r="UVH29"/>
      <c r="UVI29"/>
      <c r="UVJ29"/>
      <c r="UVK29"/>
      <c r="UVL29"/>
      <c r="UVM29"/>
      <c r="UVN29"/>
      <c r="UVO29"/>
      <c r="UVP29"/>
      <c r="UVQ29"/>
      <c r="UVR29"/>
      <c r="UVS29"/>
      <c r="UVT29"/>
      <c r="UVU29"/>
      <c r="UVV29"/>
      <c r="UVW29"/>
      <c r="UVX29"/>
      <c r="UVY29"/>
      <c r="UVZ29"/>
      <c r="UWA29"/>
      <c r="UWB29"/>
      <c r="UWC29"/>
      <c r="UWD29"/>
      <c r="UWE29"/>
      <c r="UWF29"/>
      <c r="UWG29"/>
      <c r="UWH29"/>
      <c r="UWI29"/>
      <c r="UWJ29"/>
      <c r="UWK29"/>
      <c r="UWL29"/>
      <c r="UWM29"/>
      <c r="UWN29"/>
      <c r="UWO29"/>
      <c r="UWP29"/>
      <c r="UWQ29"/>
      <c r="UWR29"/>
      <c r="UWS29"/>
      <c r="UWT29"/>
      <c r="UWU29"/>
      <c r="UWV29"/>
      <c r="UWW29"/>
      <c r="UWX29"/>
      <c r="UWY29"/>
      <c r="UWZ29"/>
      <c r="UXA29"/>
      <c r="UXB29"/>
      <c r="UXC29"/>
      <c r="UXD29"/>
      <c r="UXE29"/>
      <c r="UXF29"/>
      <c r="UXG29"/>
      <c r="UXH29"/>
      <c r="UXI29"/>
      <c r="UXJ29"/>
      <c r="UXK29"/>
      <c r="UXL29"/>
      <c r="UXM29"/>
      <c r="UXN29"/>
      <c r="UXO29"/>
      <c r="UXP29"/>
      <c r="UXQ29"/>
      <c r="UXR29"/>
      <c r="UXS29"/>
      <c r="UXT29"/>
      <c r="UXU29"/>
      <c r="UXV29"/>
      <c r="UXW29"/>
      <c r="UXX29"/>
      <c r="UXY29"/>
      <c r="UXZ29"/>
      <c r="UYA29"/>
      <c r="UYB29"/>
      <c r="UYC29"/>
      <c r="UYD29"/>
      <c r="UYE29"/>
      <c r="UYF29"/>
      <c r="UYG29"/>
      <c r="UYH29"/>
      <c r="UYI29"/>
      <c r="UYJ29"/>
      <c r="UYK29"/>
      <c r="UYL29"/>
      <c r="UYM29"/>
      <c r="UYN29"/>
      <c r="UYO29"/>
      <c r="UYP29"/>
      <c r="UYQ29"/>
      <c r="UYR29"/>
      <c r="UYS29"/>
      <c r="UYT29"/>
      <c r="UYU29"/>
      <c r="UYV29"/>
      <c r="UYW29"/>
      <c r="UYX29"/>
      <c r="UYY29"/>
      <c r="UYZ29"/>
      <c r="UZA29"/>
      <c r="UZB29"/>
      <c r="UZC29"/>
      <c r="UZD29"/>
      <c r="UZE29"/>
      <c r="UZF29"/>
      <c r="UZG29"/>
      <c r="UZH29"/>
      <c r="UZI29"/>
      <c r="UZJ29"/>
      <c r="UZK29"/>
      <c r="UZL29"/>
      <c r="UZM29"/>
      <c r="UZN29"/>
      <c r="UZO29"/>
      <c r="UZP29"/>
      <c r="UZQ29"/>
      <c r="UZR29"/>
      <c r="UZS29"/>
      <c r="UZT29"/>
      <c r="UZU29"/>
      <c r="UZV29"/>
      <c r="UZW29"/>
      <c r="UZX29"/>
      <c r="UZY29"/>
      <c r="UZZ29"/>
      <c r="VAA29"/>
      <c r="VAB29"/>
      <c r="VAC29"/>
      <c r="VAD29"/>
      <c r="VAE29"/>
      <c r="VAF29"/>
      <c r="VAG29"/>
      <c r="VAH29"/>
      <c r="VAI29"/>
      <c r="VAJ29"/>
      <c r="VAK29"/>
      <c r="VAL29"/>
      <c r="VAM29"/>
      <c r="VAN29"/>
      <c r="VAO29"/>
      <c r="VAP29"/>
      <c r="VAQ29"/>
      <c r="VAR29"/>
      <c r="VAS29"/>
      <c r="VAT29"/>
      <c r="VAU29"/>
      <c r="VAV29"/>
      <c r="VAW29"/>
      <c r="VAX29"/>
      <c r="VAY29"/>
      <c r="VAZ29"/>
      <c r="VBA29"/>
      <c r="VBB29"/>
      <c r="VBC29"/>
      <c r="VBD29"/>
      <c r="VBE29"/>
      <c r="VBF29"/>
      <c r="VBG29"/>
      <c r="VBH29"/>
      <c r="VBI29"/>
      <c r="VBJ29"/>
      <c r="VBK29"/>
      <c r="VBL29"/>
      <c r="VBM29"/>
      <c r="VBN29"/>
      <c r="VBO29"/>
      <c r="VBP29"/>
      <c r="VBQ29"/>
      <c r="VBR29"/>
      <c r="VBS29"/>
      <c r="VBT29"/>
      <c r="VBU29"/>
      <c r="VBV29"/>
      <c r="VBW29"/>
      <c r="VBX29"/>
      <c r="VBY29"/>
      <c r="VBZ29"/>
      <c r="VCA29"/>
      <c r="VCB29"/>
      <c r="VCC29"/>
      <c r="VCD29"/>
      <c r="VCE29"/>
      <c r="VCF29"/>
      <c r="VCG29"/>
      <c r="VCH29"/>
      <c r="VCI29"/>
      <c r="VCJ29"/>
      <c r="VCK29"/>
      <c r="VCL29"/>
      <c r="VCM29"/>
      <c r="VCN29"/>
      <c r="VCO29"/>
      <c r="VCP29"/>
      <c r="VCQ29"/>
      <c r="VCR29"/>
      <c r="VCS29"/>
      <c r="VCT29"/>
      <c r="VCU29"/>
      <c r="VCV29"/>
      <c r="VCW29"/>
      <c r="VCX29"/>
      <c r="VCY29"/>
      <c r="VCZ29"/>
      <c r="VDA29"/>
      <c r="VDB29"/>
      <c r="VDC29"/>
      <c r="VDD29"/>
      <c r="VDE29"/>
      <c r="VDF29"/>
      <c r="VDG29"/>
      <c r="VDH29"/>
      <c r="VDI29"/>
      <c r="VDJ29"/>
      <c r="VDK29"/>
      <c r="VDL29"/>
      <c r="VDM29"/>
      <c r="VDN29"/>
      <c r="VDO29"/>
      <c r="VDP29"/>
      <c r="VDQ29"/>
      <c r="VDR29"/>
      <c r="VDS29"/>
      <c r="VDT29"/>
      <c r="VDU29"/>
      <c r="VDV29"/>
      <c r="VDW29"/>
      <c r="VDX29"/>
      <c r="VDY29"/>
      <c r="VDZ29"/>
      <c r="VEA29"/>
      <c r="VEB29"/>
      <c r="VEC29"/>
      <c r="VED29"/>
      <c r="VEE29"/>
      <c r="VEF29"/>
      <c r="VEG29"/>
      <c r="VEH29"/>
      <c r="VEI29"/>
      <c r="VEJ29"/>
      <c r="VEK29"/>
      <c r="VEL29"/>
      <c r="VEM29"/>
      <c r="VEN29"/>
      <c r="VEO29"/>
      <c r="VEP29"/>
      <c r="VEQ29"/>
      <c r="VER29"/>
      <c r="VES29"/>
      <c r="VET29"/>
      <c r="VEU29"/>
      <c r="VEV29"/>
      <c r="VEW29"/>
      <c r="VEX29"/>
      <c r="VEY29"/>
      <c r="VEZ29"/>
      <c r="VFA29"/>
      <c r="VFB29"/>
      <c r="VFC29"/>
      <c r="VFD29"/>
      <c r="VFE29"/>
      <c r="VFF29"/>
      <c r="VFG29"/>
      <c r="VFH29"/>
      <c r="VFI29"/>
      <c r="VFJ29"/>
      <c r="VFK29"/>
      <c r="VFL29"/>
      <c r="VFM29"/>
      <c r="VFN29"/>
      <c r="VFO29"/>
      <c r="VFP29"/>
      <c r="VFQ29"/>
      <c r="VFR29"/>
      <c r="VFS29"/>
      <c r="VFT29"/>
      <c r="VFU29"/>
      <c r="VFV29"/>
      <c r="VFW29"/>
      <c r="VFX29"/>
      <c r="VFY29"/>
      <c r="VFZ29"/>
      <c r="VGA29"/>
      <c r="VGB29"/>
      <c r="VGC29"/>
      <c r="VGD29"/>
      <c r="VGE29"/>
      <c r="VGF29"/>
      <c r="VGG29"/>
      <c r="VGH29"/>
      <c r="VGI29"/>
      <c r="VGJ29"/>
      <c r="VGK29"/>
      <c r="VGL29"/>
      <c r="VGM29"/>
      <c r="VGN29"/>
      <c r="VGO29"/>
      <c r="VGP29"/>
      <c r="VGQ29"/>
      <c r="VGR29"/>
      <c r="VGS29"/>
      <c r="VGT29"/>
      <c r="VGU29"/>
      <c r="VGV29"/>
      <c r="VGW29"/>
      <c r="VGX29"/>
      <c r="VGY29"/>
      <c r="VGZ29"/>
      <c r="VHA29"/>
      <c r="VHB29"/>
      <c r="VHC29"/>
      <c r="VHD29"/>
      <c r="VHE29"/>
      <c r="VHF29"/>
      <c r="VHG29"/>
      <c r="VHH29"/>
      <c r="VHI29"/>
      <c r="VHJ29"/>
      <c r="VHK29"/>
      <c r="VHL29"/>
      <c r="VHM29"/>
      <c r="VHN29"/>
      <c r="VHO29"/>
      <c r="VHP29"/>
      <c r="VHQ29"/>
      <c r="VHR29"/>
      <c r="VHS29"/>
      <c r="VHT29"/>
      <c r="VHU29"/>
      <c r="VHV29"/>
      <c r="VHW29"/>
      <c r="VHX29"/>
      <c r="VHY29"/>
      <c r="VHZ29"/>
      <c r="VIA29"/>
      <c r="VIB29"/>
      <c r="VIC29"/>
      <c r="VID29"/>
      <c r="VIE29"/>
      <c r="VIF29"/>
      <c r="VIG29"/>
      <c r="VIH29"/>
      <c r="VII29"/>
      <c r="VIJ29"/>
      <c r="VIK29"/>
      <c r="VIL29"/>
      <c r="VIM29"/>
      <c r="VIN29"/>
      <c r="VIO29"/>
      <c r="VIP29"/>
      <c r="VIQ29"/>
      <c r="VIR29"/>
      <c r="VIS29"/>
      <c r="VIT29"/>
      <c r="VIU29"/>
      <c r="VIV29"/>
      <c r="VIW29"/>
      <c r="VIX29"/>
      <c r="VIY29"/>
      <c r="VIZ29"/>
      <c r="VJA29"/>
      <c r="VJB29"/>
      <c r="VJC29"/>
      <c r="VJD29"/>
      <c r="VJE29"/>
      <c r="VJF29"/>
      <c r="VJG29"/>
      <c r="VJH29"/>
      <c r="VJI29"/>
      <c r="VJJ29"/>
      <c r="VJK29"/>
      <c r="VJL29"/>
      <c r="VJM29"/>
      <c r="VJN29"/>
      <c r="VJO29"/>
      <c r="VJP29"/>
      <c r="VJQ29"/>
      <c r="VJR29"/>
      <c r="VJS29"/>
      <c r="VJT29"/>
      <c r="VJU29"/>
      <c r="VJV29"/>
      <c r="VJW29"/>
      <c r="VJX29"/>
      <c r="VJY29"/>
      <c r="VJZ29"/>
      <c r="VKA29"/>
      <c r="VKB29"/>
      <c r="VKC29"/>
      <c r="VKD29"/>
      <c r="VKE29"/>
      <c r="VKF29"/>
      <c r="VKG29"/>
      <c r="VKH29"/>
      <c r="VKI29"/>
      <c r="VKJ29"/>
      <c r="VKK29"/>
      <c r="VKL29"/>
      <c r="VKM29"/>
      <c r="VKN29"/>
      <c r="VKO29"/>
      <c r="VKP29"/>
      <c r="VKQ29"/>
      <c r="VKR29"/>
      <c r="VKS29"/>
      <c r="VKT29"/>
      <c r="VKU29"/>
      <c r="VKV29"/>
      <c r="VKW29"/>
      <c r="VKX29"/>
      <c r="VKY29"/>
      <c r="VKZ29"/>
      <c r="VLA29"/>
      <c r="VLB29"/>
      <c r="VLC29"/>
      <c r="VLD29"/>
      <c r="VLE29"/>
      <c r="VLF29"/>
      <c r="VLG29"/>
      <c r="VLH29"/>
      <c r="VLI29"/>
      <c r="VLJ29"/>
      <c r="VLK29"/>
      <c r="VLL29"/>
      <c r="VLM29"/>
      <c r="VLN29"/>
      <c r="VLO29"/>
      <c r="VLP29"/>
      <c r="VLQ29"/>
      <c r="VLR29"/>
      <c r="VLS29"/>
      <c r="VLT29"/>
      <c r="VLU29"/>
      <c r="VLV29"/>
      <c r="VLW29"/>
      <c r="VLX29"/>
      <c r="VLY29"/>
      <c r="VLZ29"/>
      <c r="VMA29"/>
      <c r="VMB29"/>
      <c r="VMC29"/>
      <c r="VMD29"/>
      <c r="VME29"/>
      <c r="VMF29"/>
      <c r="VMG29"/>
      <c r="VMH29"/>
      <c r="VMI29"/>
      <c r="VMJ29"/>
      <c r="VMK29"/>
      <c r="VML29"/>
      <c r="VMM29"/>
      <c r="VMN29"/>
      <c r="VMO29"/>
      <c r="VMP29"/>
      <c r="VMQ29"/>
      <c r="VMR29"/>
      <c r="VMS29"/>
      <c r="VMT29"/>
      <c r="VMU29"/>
      <c r="VMV29"/>
      <c r="VMW29"/>
      <c r="VMX29"/>
      <c r="VMY29"/>
      <c r="VMZ29"/>
      <c r="VNA29"/>
      <c r="VNB29"/>
      <c r="VNC29"/>
      <c r="VND29"/>
      <c r="VNE29"/>
      <c r="VNF29"/>
      <c r="VNG29"/>
      <c r="VNH29"/>
      <c r="VNI29"/>
      <c r="VNJ29"/>
      <c r="VNK29"/>
      <c r="VNL29"/>
      <c r="VNM29"/>
      <c r="VNN29"/>
      <c r="VNO29"/>
      <c r="VNP29"/>
      <c r="VNQ29"/>
      <c r="VNR29"/>
      <c r="VNS29"/>
      <c r="VNT29"/>
      <c r="VNU29"/>
      <c r="VNV29"/>
      <c r="VNW29"/>
      <c r="VNX29"/>
      <c r="VNY29"/>
      <c r="VNZ29"/>
      <c r="VOA29"/>
      <c r="VOB29"/>
      <c r="VOC29"/>
      <c r="VOD29"/>
      <c r="VOE29"/>
      <c r="VOF29"/>
      <c r="VOG29"/>
      <c r="VOH29"/>
      <c r="VOI29"/>
      <c r="VOJ29"/>
      <c r="VOK29"/>
      <c r="VOL29"/>
      <c r="VOM29"/>
      <c r="VON29"/>
      <c r="VOO29"/>
      <c r="VOP29"/>
      <c r="VOQ29"/>
      <c r="VOR29"/>
      <c r="VOS29"/>
      <c r="VOT29"/>
      <c r="VOU29"/>
      <c r="VOV29"/>
      <c r="VOW29"/>
      <c r="VOX29"/>
      <c r="VOY29"/>
      <c r="VOZ29"/>
      <c r="VPA29"/>
      <c r="VPB29"/>
      <c r="VPC29"/>
      <c r="VPD29"/>
      <c r="VPE29"/>
      <c r="VPF29"/>
      <c r="VPG29"/>
      <c r="VPH29"/>
      <c r="VPI29"/>
      <c r="VPJ29"/>
      <c r="VPK29"/>
      <c r="VPL29"/>
      <c r="VPM29"/>
      <c r="VPN29"/>
      <c r="VPO29"/>
      <c r="VPP29"/>
      <c r="VPQ29"/>
      <c r="VPR29"/>
      <c r="VPS29"/>
      <c r="VPT29"/>
      <c r="VPU29"/>
      <c r="VPV29"/>
      <c r="VPW29"/>
      <c r="VPX29"/>
      <c r="VPY29"/>
      <c r="VPZ29"/>
      <c r="VQA29"/>
      <c r="VQB29"/>
      <c r="VQC29"/>
      <c r="VQD29"/>
      <c r="VQE29"/>
      <c r="VQF29"/>
      <c r="VQG29"/>
      <c r="VQH29"/>
      <c r="VQI29"/>
      <c r="VQJ29"/>
      <c r="VQK29"/>
      <c r="VQL29"/>
      <c r="VQM29"/>
      <c r="VQN29"/>
      <c r="VQO29"/>
      <c r="VQP29"/>
      <c r="VQQ29"/>
      <c r="VQR29"/>
      <c r="VQS29"/>
      <c r="VQT29"/>
      <c r="VQU29"/>
      <c r="VQV29"/>
      <c r="VQW29"/>
      <c r="VQX29"/>
      <c r="VQY29"/>
      <c r="VQZ29"/>
      <c r="VRA29"/>
      <c r="VRB29"/>
      <c r="VRC29"/>
      <c r="VRD29"/>
      <c r="VRE29"/>
      <c r="VRF29"/>
      <c r="VRG29"/>
      <c r="VRH29"/>
      <c r="VRI29"/>
      <c r="VRJ29"/>
      <c r="VRK29"/>
      <c r="VRL29"/>
      <c r="VRM29"/>
      <c r="VRN29"/>
      <c r="VRO29"/>
      <c r="VRP29"/>
      <c r="VRQ29"/>
      <c r="VRR29"/>
      <c r="VRS29"/>
      <c r="VRT29"/>
      <c r="VRU29"/>
      <c r="VRV29"/>
      <c r="VRW29"/>
      <c r="VRX29"/>
      <c r="VRY29"/>
      <c r="VRZ29"/>
      <c r="VSA29"/>
      <c r="VSB29"/>
      <c r="VSC29"/>
      <c r="VSD29"/>
      <c r="VSE29"/>
      <c r="VSF29"/>
      <c r="VSG29"/>
      <c r="VSH29"/>
      <c r="VSI29"/>
      <c r="VSJ29"/>
      <c r="VSK29"/>
      <c r="VSL29"/>
      <c r="VSM29"/>
      <c r="VSN29"/>
      <c r="VSO29"/>
      <c r="VSP29"/>
      <c r="VSQ29"/>
      <c r="VSR29"/>
      <c r="VSS29"/>
      <c r="VST29"/>
      <c r="VSU29"/>
      <c r="VSV29"/>
      <c r="VSW29"/>
      <c r="VSX29"/>
      <c r="VSY29"/>
      <c r="VSZ29"/>
      <c r="VTA29"/>
      <c r="VTB29"/>
      <c r="VTC29"/>
      <c r="VTD29"/>
      <c r="VTE29"/>
      <c r="VTF29"/>
      <c r="VTG29"/>
      <c r="VTH29"/>
      <c r="VTI29"/>
      <c r="VTJ29"/>
      <c r="VTK29"/>
      <c r="VTL29"/>
      <c r="VTM29"/>
      <c r="VTN29"/>
      <c r="VTO29"/>
      <c r="VTP29"/>
      <c r="VTQ29"/>
      <c r="VTR29"/>
      <c r="VTS29"/>
      <c r="VTT29"/>
      <c r="VTU29"/>
      <c r="VTV29"/>
      <c r="VTW29"/>
      <c r="VTX29"/>
      <c r="VTY29"/>
      <c r="VTZ29"/>
      <c r="VUA29"/>
      <c r="VUB29"/>
      <c r="VUC29"/>
      <c r="VUD29"/>
      <c r="VUE29"/>
      <c r="VUF29"/>
      <c r="VUG29"/>
      <c r="VUH29"/>
      <c r="VUI29"/>
      <c r="VUJ29"/>
      <c r="VUK29"/>
      <c r="VUL29"/>
      <c r="VUM29"/>
      <c r="VUN29"/>
      <c r="VUO29"/>
      <c r="VUP29"/>
      <c r="VUQ29"/>
      <c r="VUR29"/>
      <c r="VUS29"/>
      <c r="VUT29"/>
      <c r="VUU29"/>
      <c r="VUV29"/>
      <c r="VUW29"/>
      <c r="VUX29"/>
      <c r="VUY29"/>
      <c r="VUZ29"/>
      <c r="VVA29"/>
      <c r="VVB29"/>
      <c r="VVC29"/>
      <c r="VVD29"/>
      <c r="VVE29"/>
      <c r="VVF29"/>
      <c r="VVG29"/>
      <c r="VVH29"/>
      <c r="VVI29"/>
      <c r="VVJ29"/>
      <c r="VVK29"/>
      <c r="VVL29"/>
      <c r="VVM29"/>
      <c r="VVN29"/>
      <c r="VVO29"/>
      <c r="VVP29"/>
      <c r="VVQ29"/>
      <c r="VVR29"/>
      <c r="VVS29"/>
      <c r="VVT29"/>
      <c r="VVU29"/>
      <c r="VVV29"/>
      <c r="VVW29"/>
      <c r="VVX29"/>
      <c r="VVY29"/>
      <c r="VVZ29"/>
      <c r="VWA29"/>
      <c r="VWB29"/>
      <c r="VWC29"/>
      <c r="VWD29"/>
      <c r="VWE29"/>
      <c r="VWF29"/>
      <c r="VWG29"/>
      <c r="VWH29"/>
      <c r="VWI29"/>
      <c r="VWJ29"/>
      <c r="VWK29"/>
      <c r="VWL29"/>
      <c r="VWM29"/>
      <c r="VWN29"/>
      <c r="VWO29"/>
      <c r="VWP29"/>
      <c r="VWQ29"/>
      <c r="VWR29"/>
      <c r="VWS29"/>
      <c r="VWT29"/>
      <c r="VWU29"/>
      <c r="VWV29"/>
      <c r="VWW29"/>
      <c r="VWX29"/>
      <c r="VWY29"/>
      <c r="VWZ29"/>
      <c r="VXA29"/>
      <c r="VXB29"/>
      <c r="VXC29"/>
      <c r="VXD29"/>
      <c r="VXE29"/>
      <c r="VXF29"/>
      <c r="VXG29"/>
      <c r="VXH29"/>
      <c r="VXI29"/>
      <c r="VXJ29"/>
      <c r="VXK29"/>
      <c r="VXL29"/>
      <c r="VXM29"/>
      <c r="VXN29"/>
      <c r="VXO29"/>
      <c r="VXP29"/>
      <c r="VXQ29"/>
      <c r="VXR29"/>
      <c r="VXS29"/>
      <c r="VXT29"/>
      <c r="VXU29"/>
      <c r="VXV29"/>
      <c r="VXW29"/>
      <c r="VXX29"/>
      <c r="VXY29"/>
      <c r="VXZ29"/>
      <c r="VYA29"/>
      <c r="VYB29"/>
      <c r="VYC29"/>
      <c r="VYD29"/>
      <c r="VYE29"/>
      <c r="VYF29"/>
      <c r="VYG29"/>
      <c r="VYH29"/>
      <c r="VYI29"/>
      <c r="VYJ29"/>
      <c r="VYK29"/>
      <c r="VYL29"/>
      <c r="VYM29"/>
      <c r="VYN29"/>
      <c r="VYO29"/>
      <c r="VYP29"/>
      <c r="VYQ29"/>
      <c r="VYR29"/>
      <c r="VYS29"/>
      <c r="VYT29"/>
      <c r="VYU29"/>
      <c r="VYV29"/>
      <c r="VYW29"/>
      <c r="VYX29"/>
      <c r="VYY29"/>
      <c r="VYZ29"/>
      <c r="VZA29"/>
      <c r="VZB29"/>
      <c r="VZC29"/>
      <c r="VZD29"/>
      <c r="VZE29"/>
      <c r="VZF29"/>
      <c r="VZG29"/>
      <c r="VZH29"/>
      <c r="VZI29"/>
      <c r="VZJ29"/>
      <c r="VZK29"/>
      <c r="VZL29"/>
      <c r="VZM29"/>
      <c r="VZN29"/>
      <c r="VZO29"/>
      <c r="VZP29"/>
      <c r="VZQ29"/>
      <c r="VZR29"/>
      <c r="VZS29"/>
      <c r="VZT29"/>
      <c r="VZU29"/>
      <c r="VZV29"/>
      <c r="VZW29"/>
      <c r="VZX29"/>
      <c r="VZY29"/>
      <c r="VZZ29"/>
      <c r="WAA29"/>
      <c r="WAB29"/>
      <c r="WAC29"/>
      <c r="WAD29"/>
      <c r="WAE29"/>
      <c r="WAF29"/>
      <c r="WAG29"/>
      <c r="WAH29"/>
      <c r="WAI29"/>
      <c r="WAJ29"/>
      <c r="WAK29"/>
      <c r="WAL29"/>
      <c r="WAM29"/>
      <c r="WAN29"/>
      <c r="WAO29"/>
      <c r="WAP29"/>
      <c r="WAQ29"/>
      <c r="WAR29"/>
      <c r="WAS29"/>
      <c r="WAT29"/>
      <c r="WAU29"/>
      <c r="WAV29"/>
      <c r="WAW29"/>
      <c r="WAX29"/>
      <c r="WAY29"/>
      <c r="WAZ29"/>
      <c r="WBA29"/>
      <c r="WBB29"/>
      <c r="WBC29"/>
      <c r="WBD29"/>
      <c r="WBE29"/>
      <c r="WBF29"/>
      <c r="WBG29"/>
      <c r="WBH29"/>
      <c r="WBI29"/>
      <c r="WBJ29"/>
      <c r="WBK29"/>
      <c r="WBL29"/>
      <c r="WBM29"/>
      <c r="WBN29"/>
      <c r="WBO29"/>
      <c r="WBP29"/>
      <c r="WBQ29"/>
      <c r="WBR29"/>
      <c r="WBS29"/>
      <c r="WBT29"/>
      <c r="WBU29"/>
      <c r="WBV29"/>
      <c r="WBW29"/>
      <c r="WBX29"/>
      <c r="WBY29"/>
      <c r="WBZ29"/>
      <c r="WCA29"/>
      <c r="WCB29"/>
      <c r="WCC29"/>
      <c r="WCD29"/>
      <c r="WCE29"/>
      <c r="WCF29"/>
      <c r="WCG29"/>
      <c r="WCH29"/>
      <c r="WCI29"/>
      <c r="WCJ29"/>
      <c r="WCK29"/>
      <c r="WCL29"/>
      <c r="WCM29"/>
      <c r="WCN29"/>
      <c r="WCO29"/>
      <c r="WCP29"/>
      <c r="WCQ29"/>
      <c r="WCR29"/>
      <c r="WCS29"/>
      <c r="WCT29"/>
      <c r="WCU29"/>
      <c r="WCV29"/>
      <c r="WCW29"/>
      <c r="WCX29"/>
      <c r="WCY29"/>
      <c r="WCZ29"/>
      <c r="WDA29"/>
      <c r="WDB29"/>
      <c r="WDC29"/>
      <c r="WDD29"/>
      <c r="WDE29"/>
      <c r="WDF29"/>
      <c r="WDG29"/>
      <c r="WDH29"/>
      <c r="WDI29"/>
      <c r="WDJ29"/>
      <c r="WDK29"/>
      <c r="WDL29"/>
      <c r="WDM29"/>
      <c r="WDN29"/>
      <c r="WDO29"/>
      <c r="WDP29"/>
      <c r="WDQ29"/>
      <c r="WDR29"/>
      <c r="WDS29"/>
      <c r="WDT29"/>
      <c r="WDU29"/>
      <c r="WDV29"/>
      <c r="WDW29"/>
      <c r="WDX29"/>
      <c r="WDY29"/>
      <c r="WDZ29"/>
      <c r="WEA29"/>
      <c r="WEB29"/>
      <c r="WEC29"/>
      <c r="WED29"/>
      <c r="WEE29"/>
      <c r="WEF29"/>
      <c r="WEG29"/>
      <c r="WEH29"/>
      <c r="WEI29"/>
      <c r="WEJ29"/>
      <c r="WEK29"/>
      <c r="WEL29"/>
      <c r="WEM29"/>
      <c r="WEN29"/>
      <c r="WEO29"/>
      <c r="WEP29"/>
      <c r="WEQ29"/>
      <c r="WER29"/>
      <c r="WES29"/>
      <c r="WET29"/>
      <c r="WEU29"/>
      <c r="WEV29"/>
      <c r="WEW29"/>
      <c r="WEX29"/>
      <c r="WEY29"/>
      <c r="WEZ29"/>
      <c r="WFA29"/>
      <c r="WFB29"/>
      <c r="WFC29"/>
      <c r="WFD29"/>
      <c r="WFE29"/>
      <c r="WFF29"/>
      <c r="WFG29"/>
      <c r="WFH29"/>
      <c r="WFI29"/>
      <c r="WFJ29"/>
      <c r="WFK29"/>
      <c r="WFL29"/>
      <c r="WFM29"/>
      <c r="WFN29"/>
      <c r="WFO29"/>
      <c r="WFP29"/>
      <c r="WFQ29"/>
      <c r="WFR29"/>
      <c r="WFS29"/>
      <c r="WFT29"/>
      <c r="WFU29"/>
      <c r="WFV29"/>
      <c r="WFW29"/>
      <c r="WFX29"/>
      <c r="WFY29"/>
      <c r="WFZ29"/>
      <c r="WGA29"/>
      <c r="WGB29"/>
      <c r="WGC29"/>
      <c r="WGD29"/>
      <c r="WGE29"/>
      <c r="WGF29"/>
      <c r="WGG29"/>
      <c r="WGH29"/>
      <c r="WGI29"/>
      <c r="WGJ29"/>
      <c r="WGK29"/>
      <c r="WGL29"/>
      <c r="WGM29"/>
      <c r="WGN29"/>
      <c r="WGO29"/>
      <c r="WGP29"/>
      <c r="WGQ29"/>
      <c r="WGR29"/>
      <c r="WGS29"/>
      <c r="WGT29"/>
      <c r="WGU29"/>
      <c r="WGV29"/>
      <c r="WGW29"/>
      <c r="WGX29"/>
      <c r="WGY29"/>
      <c r="WGZ29"/>
      <c r="WHA29"/>
      <c r="WHB29"/>
      <c r="WHC29"/>
      <c r="WHD29"/>
      <c r="WHE29"/>
      <c r="WHF29"/>
      <c r="WHG29"/>
      <c r="WHH29"/>
      <c r="WHI29"/>
      <c r="WHJ29"/>
      <c r="WHK29"/>
      <c r="WHL29"/>
      <c r="WHM29"/>
      <c r="WHN29"/>
      <c r="WHO29"/>
      <c r="WHP29"/>
      <c r="WHQ29"/>
      <c r="WHR29"/>
      <c r="WHS29"/>
      <c r="WHT29"/>
      <c r="WHU29"/>
      <c r="WHV29"/>
      <c r="WHW29"/>
      <c r="WHX29"/>
      <c r="WHY29"/>
      <c r="WHZ29"/>
      <c r="WIA29"/>
      <c r="WIB29"/>
      <c r="WIC29"/>
      <c r="WID29"/>
      <c r="WIE29"/>
      <c r="WIF29"/>
      <c r="WIG29"/>
      <c r="WIH29"/>
      <c r="WII29"/>
      <c r="WIJ29"/>
      <c r="WIK29"/>
      <c r="WIL29"/>
      <c r="WIM29"/>
      <c r="WIN29"/>
      <c r="WIO29"/>
      <c r="WIP29"/>
      <c r="WIQ29"/>
      <c r="WIR29"/>
      <c r="WIS29"/>
      <c r="WIT29"/>
      <c r="WIU29"/>
      <c r="WIV29"/>
      <c r="WIW29"/>
      <c r="WIX29"/>
      <c r="WIY29"/>
      <c r="WIZ29"/>
      <c r="WJA29"/>
      <c r="WJB29"/>
      <c r="WJC29"/>
      <c r="WJD29"/>
      <c r="WJE29"/>
      <c r="WJF29"/>
      <c r="WJG29"/>
      <c r="WJH29"/>
      <c r="WJI29"/>
      <c r="WJJ29"/>
      <c r="WJK29"/>
      <c r="WJL29"/>
      <c r="WJM29"/>
      <c r="WJN29"/>
      <c r="WJO29"/>
      <c r="WJP29"/>
      <c r="WJQ29"/>
      <c r="WJR29"/>
      <c r="WJS29"/>
      <c r="WJT29"/>
      <c r="WJU29"/>
      <c r="WJV29"/>
      <c r="WJW29"/>
      <c r="WJX29"/>
      <c r="WJY29"/>
      <c r="WJZ29"/>
      <c r="WKA29"/>
      <c r="WKB29"/>
      <c r="WKC29"/>
      <c r="WKD29"/>
      <c r="WKE29"/>
      <c r="WKF29"/>
      <c r="WKG29"/>
      <c r="WKH29"/>
      <c r="WKI29"/>
      <c r="WKJ29"/>
      <c r="WKK29"/>
      <c r="WKL29"/>
      <c r="WKM29"/>
      <c r="WKN29"/>
      <c r="WKO29"/>
      <c r="WKP29"/>
      <c r="WKQ29"/>
      <c r="WKR29"/>
      <c r="WKS29"/>
      <c r="WKT29"/>
      <c r="WKU29"/>
      <c r="WKV29"/>
      <c r="WKW29"/>
      <c r="WKX29"/>
      <c r="WKY29"/>
      <c r="WKZ29"/>
      <c r="WLA29"/>
      <c r="WLB29"/>
      <c r="WLC29"/>
      <c r="WLD29"/>
      <c r="WLE29"/>
      <c r="WLF29"/>
      <c r="WLG29"/>
      <c r="WLH29"/>
      <c r="WLI29"/>
      <c r="WLJ29"/>
      <c r="WLK29"/>
      <c r="WLL29"/>
      <c r="WLM29"/>
      <c r="WLN29"/>
      <c r="WLO29"/>
      <c r="WLP29"/>
      <c r="WLQ29"/>
      <c r="WLR29"/>
      <c r="WLS29"/>
      <c r="WLT29"/>
      <c r="WLU29"/>
      <c r="WLV29"/>
      <c r="WLW29"/>
      <c r="WLX29"/>
      <c r="WLY29"/>
      <c r="WLZ29"/>
      <c r="WMA29"/>
      <c r="WMB29"/>
      <c r="WMC29"/>
      <c r="WMD29"/>
      <c r="WME29"/>
      <c r="WMF29"/>
      <c r="WMG29"/>
      <c r="WMH29"/>
      <c r="WMI29"/>
      <c r="WMJ29"/>
      <c r="WMK29"/>
      <c r="WML29"/>
      <c r="WMM29"/>
      <c r="WMN29"/>
      <c r="WMO29"/>
      <c r="WMP29"/>
      <c r="WMQ29"/>
      <c r="WMR29"/>
      <c r="WMS29"/>
      <c r="WMT29"/>
      <c r="WMU29"/>
      <c r="WMV29"/>
      <c r="WMW29"/>
      <c r="WMX29"/>
      <c r="WMY29"/>
      <c r="WMZ29"/>
      <c r="WNA29"/>
      <c r="WNB29"/>
      <c r="WNC29"/>
      <c r="WND29"/>
      <c r="WNE29"/>
      <c r="WNF29"/>
      <c r="WNG29"/>
      <c r="WNH29"/>
      <c r="WNI29"/>
      <c r="WNJ29"/>
      <c r="WNK29"/>
      <c r="WNL29"/>
      <c r="WNM29"/>
      <c r="WNN29"/>
      <c r="WNO29"/>
      <c r="WNP29"/>
      <c r="WNQ29"/>
      <c r="WNR29"/>
      <c r="WNS29"/>
      <c r="WNT29"/>
      <c r="WNU29"/>
      <c r="WNV29"/>
      <c r="WNW29"/>
      <c r="WNX29"/>
      <c r="WNY29"/>
      <c r="WNZ29"/>
      <c r="WOA29"/>
      <c r="WOB29"/>
      <c r="WOC29"/>
      <c r="WOD29"/>
      <c r="WOE29"/>
      <c r="WOF29"/>
      <c r="WOG29"/>
      <c r="WOH29"/>
      <c r="WOI29"/>
      <c r="WOJ29"/>
      <c r="WOK29"/>
      <c r="WOL29"/>
      <c r="WOM29"/>
      <c r="WON29"/>
      <c r="WOO29"/>
      <c r="WOP29"/>
      <c r="WOQ29"/>
      <c r="WOR29"/>
      <c r="WOS29"/>
      <c r="WOT29"/>
      <c r="WOU29"/>
      <c r="WOV29"/>
      <c r="WOW29"/>
      <c r="WOX29"/>
      <c r="WOY29"/>
      <c r="WOZ29"/>
      <c r="WPA29"/>
      <c r="WPB29"/>
      <c r="WPC29"/>
      <c r="WPD29"/>
      <c r="WPE29"/>
      <c r="WPF29"/>
      <c r="WPG29"/>
      <c r="WPH29"/>
      <c r="WPI29"/>
      <c r="WPJ29"/>
      <c r="WPK29"/>
      <c r="WPL29"/>
      <c r="WPM29"/>
      <c r="WPN29"/>
      <c r="WPO29"/>
      <c r="WPP29"/>
      <c r="WPQ29"/>
      <c r="WPR29"/>
      <c r="WPS29"/>
      <c r="WPT29"/>
      <c r="WPU29"/>
      <c r="WPV29"/>
      <c r="WPW29"/>
      <c r="WPX29"/>
      <c r="WPY29"/>
      <c r="WPZ29"/>
      <c r="WQA29"/>
      <c r="WQB29"/>
      <c r="WQC29"/>
      <c r="WQD29"/>
      <c r="WQE29"/>
      <c r="WQF29"/>
      <c r="WQG29"/>
      <c r="WQH29"/>
      <c r="WQI29"/>
      <c r="WQJ29"/>
      <c r="WQK29"/>
      <c r="WQL29"/>
      <c r="WQM29"/>
      <c r="WQN29"/>
      <c r="WQO29"/>
      <c r="WQP29"/>
      <c r="WQQ29"/>
      <c r="WQR29"/>
      <c r="WQS29"/>
      <c r="WQT29"/>
      <c r="WQU29"/>
      <c r="WQV29"/>
      <c r="WQW29"/>
      <c r="WQX29"/>
      <c r="WQY29"/>
      <c r="WQZ29"/>
      <c r="WRA29"/>
      <c r="WRB29"/>
      <c r="WRC29"/>
      <c r="WRD29"/>
      <c r="WRE29"/>
      <c r="WRF29"/>
      <c r="WRG29"/>
      <c r="WRH29"/>
      <c r="WRI29"/>
      <c r="WRJ29"/>
      <c r="WRK29"/>
      <c r="WRL29"/>
      <c r="WRM29"/>
      <c r="WRN29"/>
      <c r="WRO29"/>
      <c r="WRP29"/>
      <c r="WRQ29"/>
      <c r="WRR29"/>
      <c r="WRS29"/>
      <c r="WRT29"/>
      <c r="WRU29"/>
      <c r="WRV29"/>
      <c r="WRW29"/>
      <c r="WRX29"/>
      <c r="WRY29"/>
      <c r="WRZ29"/>
      <c r="WSA29"/>
      <c r="WSB29"/>
      <c r="WSC29"/>
      <c r="WSD29"/>
      <c r="WSE29"/>
      <c r="WSF29"/>
      <c r="WSG29"/>
      <c r="WSH29"/>
      <c r="WSI29"/>
      <c r="WSJ29"/>
      <c r="WSK29"/>
      <c r="WSL29"/>
      <c r="WSM29"/>
      <c r="WSN29"/>
      <c r="WSO29"/>
      <c r="WSP29"/>
      <c r="WSQ29"/>
      <c r="WSR29"/>
      <c r="WSS29"/>
      <c r="WST29"/>
      <c r="WSU29"/>
      <c r="WSV29"/>
      <c r="WSW29"/>
      <c r="WSX29"/>
      <c r="WSY29"/>
      <c r="WSZ29"/>
      <c r="WTA29"/>
      <c r="WTB29"/>
      <c r="WTC29"/>
      <c r="WTD29"/>
      <c r="WTE29"/>
      <c r="WTF29"/>
      <c r="WTG29"/>
      <c r="WTH29"/>
      <c r="WTI29"/>
      <c r="WTJ29"/>
      <c r="WTK29"/>
      <c r="WTL29"/>
      <c r="WTM29"/>
      <c r="WTN29"/>
      <c r="WTO29"/>
      <c r="WTP29"/>
      <c r="WTQ29"/>
      <c r="WTR29"/>
      <c r="WTS29"/>
      <c r="WTT29"/>
      <c r="WTU29"/>
      <c r="WTV29"/>
      <c r="WTW29"/>
      <c r="WTX29"/>
      <c r="WTY29"/>
      <c r="WTZ29"/>
      <c r="WUA29"/>
      <c r="WUB29"/>
      <c r="WUC29"/>
      <c r="WUD29"/>
      <c r="WUE29"/>
      <c r="WUF29"/>
      <c r="WUG29"/>
      <c r="WUH29"/>
      <c r="WUI29"/>
      <c r="WUJ29"/>
      <c r="WUK29"/>
      <c r="WUL29"/>
      <c r="WUM29"/>
      <c r="WUN29"/>
      <c r="WUO29"/>
      <c r="WUP29"/>
      <c r="WUQ29"/>
      <c r="WUR29"/>
      <c r="WUS29"/>
      <c r="WUT29"/>
      <c r="WUU29"/>
      <c r="WUV29"/>
      <c r="WUW29"/>
      <c r="WUX29"/>
      <c r="WUY29"/>
      <c r="WUZ29"/>
      <c r="WVA29"/>
      <c r="WVB29"/>
      <c r="WVC29"/>
      <c r="WVD29"/>
      <c r="WVE29"/>
      <c r="WVF29"/>
      <c r="WVG29"/>
      <c r="WVH29"/>
      <c r="WVI29"/>
      <c r="WVJ29"/>
      <c r="WVK29"/>
      <c r="WVL29"/>
      <c r="WVM29"/>
      <c r="WVN29"/>
      <c r="WVO29"/>
      <c r="WVP29"/>
      <c r="WVQ29"/>
      <c r="WVR29"/>
      <c r="WVS29"/>
      <c r="WVT29"/>
      <c r="WVU29"/>
      <c r="WVV29"/>
      <c r="WVW29"/>
      <c r="WVX29"/>
      <c r="WVY29"/>
      <c r="WVZ29"/>
      <c r="WWA29"/>
      <c r="WWB29"/>
      <c r="WWC29"/>
      <c r="WWD29"/>
      <c r="WWE29"/>
      <c r="WWF29"/>
      <c r="WWG29"/>
      <c r="WWH29"/>
      <c r="WWI29"/>
      <c r="WWJ29"/>
      <c r="WWK29"/>
      <c r="WWL29"/>
      <c r="WWM29"/>
      <c r="WWN29"/>
      <c r="WWO29"/>
      <c r="WWP29"/>
      <c r="WWQ29"/>
      <c r="WWR29"/>
      <c r="WWS29"/>
      <c r="WWT29"/>
      <c r="WWU29"/>
      <c r="WWV29"/>
      <c r="WWW29"/>
      <c r="WWX29"/>
      <c r="WWY29"/>
      <c r="WWZ29"/>
      <c r="WXA29"/>
      <c r="WXB29"/>
      <c r="WXC29"/>
      <c r="WXD29"/>
      <c r="WXE29"/>
      <c r="WXF29"/>
      <c r="WXG29"/>
      <c r="WXH29"/>
      <c r="WXI29"/>
      <c r="WXJ29"/>
      <c r="WXK29"/>
      <c r="WXL29"/>
      <c r="WXM29"/>
      <c r="WXN29"/>
      <c r="WXO29"/>
      <c r="WXP29"/>
      <c r="WXQ29"/>
      <c r="WXR29"/>
      <c r="WXS29"/>
      <c r="WXT29"/>
      <c r="WXU29"/>
      <c r="WXV29"/>
      <c r="WXW29"/>
      <c r="WXX29"/>
      <c r="WXY29"/>
      <c r="WXZ29"/>
      <c r="WYA29"/>
      <c r="WYB29"/>
      <c r="WYC29"/>
      <c r="WYD29"/>
      <c r="WYE29"/>
      <c r="WYF29"/>
      <c r="WYG29"/>
      <c r="WYH29"/>
      <c r="WYI29"/>
      <c r="WYJ29"/>
      <c r="WYK29"/>
      <c r="WYL29"/>
      <c r="WYM29"/>
      <c r="WYN29"/>
      <c r="WYO29"/>
      <c r="WYP29"/>
      <c r="WYQ29"/>
      <c r="WYR29"/>
      <c r="WYS29"/>
      <c r="WYT29"/>
      <c r="WYU29"/>
      <c r="WYV29"/>
      <c r="WYW29"/>
      <c r="WYX29"/>
      <c r="WYY29"/>
      <c r="WYZ29"/>
      <c r="WZA29"/>
      <c r="WZB29"/>
      <c r="WZC29"/>
      <c r="WZD29"/>
      <c r="WZE29"/>
      <c r="WZF29"/>
      <c r="WZG29"/>
      <c r="WZH29"/>
      <c r="WZI29"/>
      <c r="WZJ29"/>
      <c r="WZK29"/>
      <c r="WZL29"/>
      <c r="WZM29"/>
      <c r="WZN29"/>
      <c r="WZO29"/>
      <c r="WZP29"/>
      <c r="WZQ29"/>
      <c r="WZR29"/>
      <c r="WZS29"/>
      <c r="WZT29"/>
      <c r="WZU29"/>
      <c r="WZV29"/>
      <c r="WZW29"/>
      <c r="WZX29"/>
      <c r="WZY29"/>
      <c r="WZZ29"/>
      <c r="XAA29"/>
      <c r="XAB29"/>
      <c r="XAC29"/>
      <c r="XAD29"/>
      <c r="XAE29"/>
      <c r="XAF29"/>
      <c r="XAG29"/>
      <c r="XAH29"/>
      <c r="XAI29"/>
      <c r="XAJ29"/>
      <c r="XAK29"/>
      <c r="XAL29"/>
      <c r="XAM29"/>
      <c r="XAN29"/>
      <c r="XAO29"/>
      <c r="XAP29"/>
      <c r="XAQ29"/>
      <c r="XAR29"/>
      <c r="XAS29"/>
      <c r="XAT29"/>
      <c r="XAU29"/>
      <c r="XAV29"/>
      <c r="XAW29"/>
      <c r="XAX29"/>
      <c r="XAY29"/>
      <c r="XAZ29"/>
      <c r="XBA29"/>
      <c r="XBB29"/>
      <c r="XBC29"/>
      <c r="XBD29"/>
      <c r="XBE29"/>
      <c r="XBF29"/>
      <c r="XBG29"/>
      <c r="XBH29"/>
      <c r="XBI29"/>
      <c r="XBJ29"/>
      <c r="XBK29"/>
      <c r="XBL29"/>
      <c r="XBM29"/>
      <c r="XBN29"/>
      <c r="XBO29"/>
      <c r="XBP29"/>
      <c r="XBQ29"/>
      <c r="XBR29"/>
      <c r="XBS29"/>
      <c r="XBT29"/>
      <c r="XBU29"/>
      <c r="XBV29"/>
      <c r="XBW29"/>
      <c r="XBX29"/>
      <c r="XBY29"/>
      <c r="XBZ29"/>
      <c r="XCA29"/>
      <c r="XCB29"/>
      <c r="XCC29"/>
      <c r="XCD29"/>
      <c r="XCE29"/>
      <c r="XCF29"/>
      <c r="XCG29"/>
      <c r="XCH29"/>
      <c r="XCI29"/>
      <c r="XCJ29"/>
      <c r="XCK29"/>
      <c r="XCL29"/>
      <c r="XCM29"/>
      <c r="XCN29"/>
      <c r="XCO29"/>
      <c r="XCP29"/>
      <c r="XCQ29"/>
      <c r="XCR29"/>
      <c r="XCS29"/>
      <c r="XCT29"/>
      <c r="XCU29"/>
      <c r="XCV29"/>
      <c r="XCW29"/>
      <c r="XCX29"/>
      <c r="XCY29"/>
      <c r="XCZ29"/>
      <c r="XDA29"/>
      <c r="XDB29"/>
      <c r="XDC29"/>
      <c r="XDD29"/>
      <c r="XDE29"/>
      <c r="XDF29"/>
      <c r="XDG29"/>
      <c r="XDH29"/>
      <c r="XDI29"/>
      <c r="XDJ29"/>
      <c r="XDK29"/>
      <c r="XDL29"/>
      <c r="XDM29"/>
      <c r="XDN29"/>
      <c r="XDO29"/>
      <c r="XDP29"/>
      <c r="XDQ29"/>
      <c r="XDR29"/>
      <c r="XDS29"/>
      <c r="XDT29"/>
      <c r="XDU29"/>
      <c r="XDV29"/>
      <c r="XDW29"/>
      <c r="XDX29"/>
      <c r="XDY29"/>
      <c r="XDZ29"/>
      <c r="XEA29"/>
      <c r="XEB29"/>
      <c r="XEC29"/>
      <c r="XED29"/>
      <c r="XEE29"/>
      <c r="XEF29"/>
      <c r="XEG29"/>
      <c r="XEH29"/>
      <c r="XEI29"/>
      <c r="XEJ29"/>
      <c r="XEK29"/>
      <c r="XEL29"/>
      <c r="XEM29"/>
      <c r="XEN29"/>
      <c r="XEO29"/>
      <c r="XEP29"/>
      <c r="XEQ29"/>
      <c r="XER29"/>
      <c r="XES29"/>
      <c r="XET29"/>
      <c r="XEU29"/>
      <c r="XEV29"/>
      <c r="XEW29"/>
      <c r="XEX29"/>
      <c r="XEY29"/>
      <c r="XEZ29"/>
      <c r="XFA29"/>
      <c r="XFB29"/>
      <c r="XFC29"/>
      <c r="XFD29"/>
    </row>
    <row r="30" spans="1:16384" s="2" customFormat="1" ht="18.75" customHeight="1" x14ac:dyDescent="0.25">
      <c r="A30" s="2">
        <v>20</v>
      </c>
      <c r="B30" s="1" t="s">
        <v>95</v>
      </c>
      <c r="C30" s="31"/>
      <c r="D30" s="327" t="s">
        <v>95</v>
      </c>
      <c r="E30" s="455">
        <f>IFERROR(INDEX('Data Annex'!$K$1:$AO$5000,MATCH(E$1&amp;"|"&amp;$B30,'Data Annex'!$K$1:$K$5000,0),MATCH(E$2,'Data Annex'!$K$1:$AO$1,0)),"")</f>
        <v>194.71615777</v>
      </c>
      <c r="F30" s="455">
        <f>IFERROR(INDEX('Data Annex'!$K$1:$AO$5000,MATCH(F$1&amp;"|"&amp;$B30,'Data Annex'!$K$1:$K$5000,0),MATCH(F$2,'Data Annex'!$K$1:$AO$1,0)),"")</f>
        <v>194.78039522</v>
      </c>
      <c r="G30" s="455">
        <f>IFERROR(INDEX('Data Annex'!$K$1:$AO$5000,MATCH(G$1&amp;"|"&amp;$B30,'Data Annex'!$K$1:$K$5000,0),MATCH(G$2,'Data Annex'!$K$1:$AO$1,0)),"")</f>
        <v>189.21955363000001</v>
      </c>
      <c r="H30" s="456">
        <f>IFERROR(INDEX('Data Annex'!$K$1:$AO$5000,MATCH(H$1&amp;"|"&amp;$B30,'Data Annex'!$K$1:$K$5000,0),MATCH(H$2,'Data Annex'!$K$1:$AO$1,0)),"")</f>
        <v>184.08517906</v>
      </c>
      <c r="I30" s="457">
        <f>IFERROR(INDEX('Data Annex'!$K$1:$AO$5000,MATCH(I$1&amp;"|"&amp;$B30,'Data Annex'!$K$1:$K$5000,0),MATCH(I$2,'Data Annex'!$K$1:$AO$1,0)),"")</f>
        <v>19.609007479999999</v>
      </c>
      <c r="J30" s="457">
        <f>IFERROR(INDEX('Data Annex'!$K$1:$AO$5000,MATCH(J$1&amp;"|"&amp;$B30,'Data Annex'!$K$1:$K$5000,0),MATCH(J$2,'Data Annex'!$K$1:$AO$1,0)),"")</f>
        <v>20.221167713</v>
      </c>
      <c r="K30" s="457">
        <f>IFERROR(INDEX('Data Annex'!$K$1:$AO$5000,MATCH(K$1&amp;"|"&amp;$B30,'Data Annex'!$K$1:$K$5000,0),MATCH(K$2,'Data Annex'!$K$1:$AO$1,0)),"")</f>
        <v>20.281481878000001</v>
      </c>
      <c r="L30" s="458">
        <f>IFERROR(INDEX('Data Annex'!$K$1:$AO$5000,MATCH(L$1&amp;"|"&amp;$B30,'Data Annex'!$K$1:$K$5000,0),MATCH(L$2,'Data Annex'!$K$1:$AO$1,0)),"")</f>
        <v>20.059263207000001</v>
      </c>
      <c r="M30" s="457">
        <f>IFERROR(INDEX('Data Annex'!$K$1:$AO$5000,MATCH(M$1&amp;"|"&amp;$B30,'Data Annex'!$K$1:$K$5000,0),MATCH(M$2,'Data Annex'!$K$1:$AO$1,0)),"")</f>
        <v>12.176032123000001</v>
      </c>
      <c r="N30" s="457">
        <f>IFERROR(INDEX('Data Annex'!$K$1:$AO$5000,MATCH(N$1&amp;"|"&amp;$B30,'Data Annex'!$K$1:$K$5000,0),MATCH(N$2,'Data Annex'!$K$1:$AO$1,0)),"")</f>
        <v>12.670020339000001</v>
      </c>
      <c r="O30" s="457">
        <f>IFERROR(INDEX('Data Annex'!$K$1:$AO$5000,MATCH(O$1&amp;"|"&amp;$B30,'Data Annex'!$K$1:$K$5000,0),MATCH(O$2,'Data Annex'!$K$1:$AO$1,0)),"")</f>
        <v>12.956166055000001</v>
      </c>
      <c r="P30" s="458">
        <f>IFERROR(INDEX('Data Annex'!$K$1:$AO$5000,MATCH(P$1&amp;"|"&amp;$B30,'Data Annex'!$K$1:$K$5000,0),MATCH(P$2,'Data Annex'!$K$1:$AO$1,0)),"")</f>
        <v>13.630963756</v>
      </c>
      <c r="Q30" s="457">
        <f>IFERROR(INDEX('Data Annex'!$K$1:$AO$5000,MATCH(Q$1&amp;"|"&amp;$B30,'Data Annex'!$K$1:$K$5000,0),MATCH(Q$2,'Data Annex'!$K$1:$AO$1,0)),"")</f>
        <v>49.927433426</v>
      </c>
      <c r="R30" s="457">
        <f>IFERROR(INDEX('Data Annex'!$K$1:$AO$5000,MATCH(R$1&amp;"|"&amp;$B30,'Data Annex'!$K$1:$K$5000,0),MATCH(R$2,'Data Annex'!$K$1:$AO$1,0)),"")</f>
        <v>50.636801452999997</v>
      </c>
      <c r="S30" s="457">
        <f>IFERROR(INDEX('Data Annex'!$K$1:$AO$5000,MATCH(S$1&amp;"|"&amp;$B30,'Data Annex'!$K$1:$K$5000,0),MATCH(S$2,'Data Annex'!$K$1:$AO$1,0)),"")</f>
        <v>48.898105887</v>
      </c>
      <c r="T30" s="458">
        <f>IFERROR(INDEX('Data Annex'!$K$1:$AO$5000,MATCH(T$1&amp;"|"&amp;$B30,'Data Annex'!$K$1:$K$5000,0),MATCH(T$2,'Data Annex'!$K$1:$AO$1,0)),"")</f>
        <v>48.708359876000003</v>
      </c>
      <c r="U30" s="457">
        <f>IFERROR(INDEX('Data Annex'!$K$1:$AO$5000,MATCH(U$1&amp;"|"&amp;$B30,'Data Annex'!$K$1:$K$5000,0),MATCH(U$2,'Data Annex'!$K$1:$AO$1,0)),"")</f>
        <v>22.076371639000001</v>
      </c>
      <c r="V30" s="457">
        <f>IFERROR(INDEX('Data Annex'!$K$1:$AO$5000,MATCH(V$1&amp;"|"&amp;$B30,'Data Annex'!$K$1:$K$5000,0),MATCH(V$2,'Data Annex'!$K$1:$AO$1,0)),"")</f>
        <v>23.212405209</v>
      </c>
      <c r="W30" s="457">
        <f>IFERROR(INDEX('Data Annex'!$K$1:$AO$5000,MATCH(W$1&amp;"|"&amp;$B30,'Data Annex'!$K$1:$K$5000,0),MATCH(W$2,'Data Annex'!$K$1:$AO$1,0)),"")</f>
        <v>21.743597268999999</v>
      </c>
      <c r="X30" s="458">
        <f>IFERROR(INDEX('Data Annex'!$K$1:$AO$5000,MATCH(X$1&amp;"|"&amp;$B30,'Data Annex'!$K$1:$K$5000,0),MATCH(X$2,'Data Annex'!$K$1:$AO$1,0)),"")</f>
        <v>21.717983395000001</v>
      </c>
      <c r="Y30" s="457">
        <f>IFERROR(INDEX('Data Annex'!$K$1:$AO$5000,MATCH(Y$1&amp;"|"&amp;$B30,'Data Annex'!$K$1:$K$5000,0),MATCH(Y$2,'Data Annex'!$K$1:$AO$1,0)),"")</f>
        <v>4.6693277479999997</v>
      </c>
      <c r="Z30" s="457">
        <f>IFERROR(INDEX('Data Annex'!$K$1:$AO$5000,MATCH(Z$1&amp;"|"&amp;$B30,'Data Annex'!$K$1:$K$5000,0),MATCH(Z$2,'Data Annex'!$K$1:$AO$1,0)),"")</f>
        <v>4.727674092</v>
      </c>
      <c r="AA30" s="457">
        <f>IFERROR(INDEX('Data Annex'!$K$1:$AO$5000,MATCH(AA$1&amp;"|"&amp;$B30,'Data Annex'!$K$1:$K$5000,0),MATCH(AA$2,'Data Annex'!$K$1:$AO$1,0)),"")</f>
        <v>4.9180793999999999</v>
      </c>
      <c r="AB30" s="458">
        <f>IFERROR(INDEX('Data Annex'!$K$1:$AO$5000,MATCH(AB$1&amp;"|"&amp;$B30,'Data Annex'!$K$1:$K$5000,0),MATCH(AB$2,'Data Annex'!$K$1:$AO$1,0)),"")</f>
        <v>5.097564577</v>
      </c>
      <c r="AC30" s="31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  <c r="QR30"/>
      <c r="QS30"/>
      <c r="QT30"/>
      <c r="QU30"/>
      <c r="QV30"/>
      <c r="QW30"/>
      <c r="QX30"/>
      <c r="QY30"/>
      <c r="QZ30"/>
      <c r="RA30"/>
      <c r="RB30"/>
      <c r="RC30"/>
      <c r="RD30"/>
      <c r="RE30"/>
      <c r="RF30"/>
      <c r="RG30"/>
      <c r="RH30"/>
      <c r="RI30"/>
      <c r="RJ30"/>
      <c r="RK30"/>
      <c r="RL30"/>
      <c r="RM30"/>
      <c r="RN30"/>
      <c r="RO30"/>
      <c r="RP30"/>
      <c r="RQ30"/>
      <c r="RR30"/>
      <c r="RS30"/>
      <c r="RT30"/>
      <c r="RU30"/>
      <c r="RV30"/>
      <c r="RW30"/>
      <c r="RX30"/>
      <c r="RY30"/>
      <c r="RZ30"/>
      <c r="SA30"/>
      <c r="SB30"/>
      <c r="SC30"/>
      <c r="SD30"/>
      <c r="SE30"/>
      <c r="SF30"/>
      <c r="SG30"/>
      <c r="SH30"/>
      <c r="SI30"/>
      <c r="SJ30"/>
      <c r="SK30"/>
      <c r="SL30"/>
      <c r="SM30"/>
      <c r="SN30"/>
      <c r="SO30"/>
      <c r="SP30"/>
      <c r="SQ30"/>
      <c r="SR30"/>
      <c r="SS30"/>
      <c r="ST30"/>
      <c r="SU30"/>
      <c r="SV30"/>
      <c r="SW30"/>
      <c r="SX30"/>
      <c r="SY30"/>
      <c r="SZ30"/>
      <c r="TA30"/>
      <c r="TB30"/>
      <c r="TC30"/>
      <c r="TD30"/>
      <c r="TE30"/>
      <c r="TF30"/>
      <c r="TG30"/>
      <c r="TH30"/>
      <c r="TI30"/>
      <c r="TJ30"/>
      <c r="TK30"/>
      <c r="TL30"/>
      <c r="TM30"/>
      <c r="TN30"/>
      <c r="TO30"/>
      <c r="TP30"/>
      <c r="TQ30"/>
      <c r="TR30"/>
      <c r="TS30"/>
      <c r="TT30"/>
      <c r="TU30"/>
      <c r="TV30"/>
      <c r="TW30"/>
      <c r="TX30"/>
      <c r="TY30"/>
      <c r="TZ30"/>
      <c r="UA30"/>
      <c r="UB30"/>
      <c r="UC30"/>
      <c r="UD30"/>
      <c r="UE30"/>
      <c r="UF30"/>
      <c r="UG30"/>
      <c r="UH30"/>
      <c r="UI30"/>
      <c r="UJ30"/>
      <c r="UK30"/>
      <c r="UL30"/>
      <c r="UM30"/>
      <c r="UN30"/>
      <c r="UO30"/>
      <c r="UP30"/>
      <c r="UQ30"/>
      <c r="UR30"/>
      <c r="US30"/>
      <c r="UT30"/>
      <c r="UU30"/>
      <c r="UV30"/>
      <c r="UW30"/>
      <c r="UX30"/>
      <c r="UY30"/>
      <c r="UZ30"/>
      <c r="VA30"/>
      <c r="VB30"/>
      <c r="VC30"/>
      <c r="VD30"/>
      <c r="VE30"/>
      <c r="VF30"/>
      <c r="VG30"/>
      <c r="VH30"/>
      <c r="VI30"/>
      <c r="VJ30"/>
      <c r="VK30"/>
      <c r="VL30"/>
      <c r="VM30"/>
      <c r="VN30"/>
      <c r="VO30"/>
      <c r="VP30"/>
      <c r="VQ30"/>
      <c r="VR30"/>
      <c r="VS30"/>
      <c r="VT30"/>
      <c r="VU30"/>
      <c r="VV30"/>
      <c r="VW30"/>
      <c r="VX30"/>
      <c r="VY30"/>
      <c r="VZ30"/>
      <c r="WA30"/>
      <c r="WB30"/>
      <c r="WC30"/>
      <c r="WD30"/>
      <c r="WE30"/>
      <c r="WF30"/>
      <c r="WG30"/>
      <c r="WH30"/>
      <c r="WI30"/>
      <c r="WJ30"/>
      <c r="WK30"/>
      <c r="WL30"/>
      <c r="WM30"/>
      <c r="WN30"/>
      <c r="WO30"/>
      <c r="WP30"/>
      <c r="WQ30"/>
      <c r="WR30"/>
      <c r="WS30"/>
      <c r="WT30"/>
      <c r="WU30"/>
      <c r="WV30"/>
      <c r="WW30"/>
      <c r="WX30"/>
      <c r="WY30"/>
      <c r="WZ30"/>
      <c r="XA30"/>
      <c r="XB30"/>
      <c r="XC30"/>
      <c r="XD30"/>
      <c r="XE30"/>
      <c r="XF30"/>
      <c r="XG30"/>
      <c r="XH30"/>
      <c r="XI30"/>
      <c r="XJ30"/>
      <c r="XK30"/>
      <c r="XL30"/>
      <c r="XM30"/>
      <c r="XN30"/>
      <c r="XO30"/>
      <c r="XP30"/>
      <c r="XQ30"/>
      <c r="XR30"/>
      <c r="XS30"/>
      <c r="XT30"/>
      <c r="XU30"/>
      <c r="XV30"/>
      <c r="XW30"/>
      <c r="XX30"/>
      <c r="XY30"/>
      <c r="XZ30"/>
      <c r="YA30"/>
      <c r="YB30"/>
      <c r="YC30"/>
      <c r="YD30"/>
      <c r="YE30"/>
      <c r="YF30"/>
      <c r="YG30"/>
      <c r="YH30"/>
      <c r="YI30"/>
      <c r="YJ30"/>
      <c r="YK30"/>
      <c r="YL30"/>
      <c r="YM30"/>
      <c r="YN30"/>
      <c r="YO30"/>
      <c r="YP30"/>
      <c r="YQ30"/>
      <c r="YR30"/>
      <c r="YS30"/>
      <c r="YT30"/>
      <c r="YU30"/>
      <c r="YV30"/>
      <c r="YW30"/>
      <c r="YX30"/>
      <c r="YY30"/>
      <c r="YZ30"/>
      <c r="ZA30"/>
      <c r="ZB30"/>
      <c r="ZC30"/>
      <c r="ZD30"/>
      <c r="ZE30"/>
      <c r="ZF30"/>
      <c r="ZG30"/>
      <c r="ZH30"/>
      <c r="ZI30"/>
      <c r="ZJ30"/>
      <c r="ZK30"/>
      <c r="ZL30"/>
      <c r="ZM30"/>
      <c r="ZN30"/>
      <c r="ZO30"/>
      <c r="ZP30"/>
      <c r="ZQ30"/>
      <c r="ZR30"/>
      <c r="ZS30"/>
      <c r="ZT30"/>
      <c r="ZU30"/>
      <c r="ZV30"/>
      <c r="ZW30"/>
      <c r="ZX30"/>
      <c r="ZY30"/>
      <c r="ZZ30"/>
      <c r="AAA30"/>
      <c r="AAB30"/>
      <c r="AAC30"/>
      <c r="AAD30"/>
      <c r="AAE30"/>
      <c r="AAF30"/>
      <c r="AAG30"/>
      <c r="AAH30"/>
      <c r="AAI30"/>
      <c r="AAJ30"/>
      <c r="AAK30"/>
      <c r="AAL30"/>
      <c r="AAM30"/>
      <c r="AAN30"/>
      <c r="AAO30"/>
      <c r="AAP30"/>
      <c r="AAQ30"/>
      <c r="AAR30"/>
      <c r="AAS30"/>
      <c r="AAT30"/>
      <c r="AAU30"/>
      <c r="AAV30"/>
      <c r="AAW30"/>
      <c r="AAX30"/>
      <c r="AAY30"/>
      <c r="AAZ30"/>
      <c r="ABA30"/>
      <c r="ABB30"/>
      <c r="ABC30"/>
      <c r="ABD30"/>
      <c r="ABE30"/>
      <c r="ABF30"/>
      <c r="ABG30"/>
      <c r="ABH30"/>
      <c r="ABI30"/>
      <c r="ABJ30"/>
      <c r="ABK30"/>
      <c r="ABL30"/>
      <c r="ABM30"/>
      <c r="ABN30"/>
      <c r="ABO30"/>
      <c r="ABP30"/>
      <c r="ABQ30"/>
      <c r="ABR30"/>
      <c r="ABS30"/>
      <c r="ABT30"/>
      <c r="ABU30"/>
      <c r="ABV30"/>
      <c r="ABW30"/>
      <c r="ABX30"/>
      <c r="ABY30"/>
      <c r="ABZ30"/>
      <c r="ACA30"/>
      <c r="ACB30"/>
      <c r="ACC30"/>
      <c r="ACD30"/>
      <c r="ACE30"/>
      <c r="ACF30"/>
      <c r="ACG30"/>
      <c r="ACH30"/>
      <c r="ACI30"/>
      <c r="ACJ30"/>
      <c r="ACK30"/>
      <c r="ACL30"/>
      <c r="ACM30"/>
      <c r="ACN30"/>
      <c r="ACO30"/>
      <c r="ACP30"/>
      <c r="ACQ30"/>
      <c r="ACR30"/>
      <c r="ACS30"/>
      <c r="ACT30"/>
      <c r="ACU30"/>
      <c r="ACV30"/>
      <c r="ACW30"/>
      <c r="ACX30"/>
      <c r="ACY30"/>
      <c r="ACZ30"/>
      <c r="ADA30"/>
      <c r="ADB30"/>
      <c r="ADC30"/>
      <c r="ADD30"/>
      <c r="ADE30"/>
      <c r="ADF30"/>
      <c r="ADG30"/>
      <c r="ADH30"/>
      <c r="ADI30"/>
      <c r="ADJ30"/>
      <c r="ADK30"/>
      <c r="ADL30"/>
      <c r="ADM30"/>
      <c r="ADN30"/>
      <c r="ADO30"/>
      <c r="ADP30"/>
      <c r="ADQ30"/>
      <c r="ADR30"/>
      <c r="ADS30"/>
      <c r="ADT30"/>
      <c r="ADU30"/>
      <c r="ADV30"/>
      <c r="ADW30"/>
      <c r="ADX30"/>
      <c r="ADY30"/>
      <c r="ADZ30"/>
      <c r="AEA30"/>
      <c r="AEB30"/>
      <c r="AEC30"/>
      <c r="AED30"/>
      <c r="AEE30"/>
      <c r="AEF30"/>
      <c r="AEG30"/>
      <c r="AEH30"/>
      <c r="AEI30"/>
      <c r="AEJ30"/>
      <c r="AEK30"/>
      <c r="AEL30"/>
      <c r="AEM30"/>
      <c r="AEN30"/>
      <c r="AEO30"/>
      <c r="AEP30"/>
      <c r="AEQ30"/>
      <c r="AER30"/>
      <c r="AES30"/>
      <c r="AET30"/>
      <c r="AEU30"/>
      <c r="AEV30"/>
      <c r="AEW30"/>
      <c r="AEX30"/>
      <c r="AEY30"/>
      <c r="AEZ30"/>
      <c r="AFA30"/>
      <c r="AFB30"/>
      <c r="AFC30"/>
      <c r="AFD30"/>
      <c r="AFE30"/>
      <c r="AFF30"/>
      <c r="AFG30"/>
      <c r="AFH30"/>
      <c r="AFI30"/>
      <c r="AFJ30"/>
      <c r="AFK30"/>
      <c r="AFL30"/>
      <c r="AFM30"/>
      <c r="AFN30"/>
      <c r="AFO30"/>
      <c r="AFP30"/>
      <c r="AFQ30"/>
      <c r="AFR30"/>
      <c r="AFS30"/>
      <c r="AFT30"/>
      <c r="AFU30"/>
      <c r="AFV30"/>
      <c r="AFW30"/>
      <c r="AFX30"/>
      <c r="AFY30"/>
      <c r="AFZ30"/>
      <c r="AGA30"/>
      <c r="AGB30"/>
      <c r="AGC30"/>
      <c r="AGD30"/>
      <c r="AGE30"/>
      <c r="AGF30"/>
      <c r="AGG30"/>
      <c r="AGH30"/>
      <c r="AGI30"/>
      <c r="AGJ30"/>
      <c r="AGK30"/>
      <c r="AGL30"/>
      <c r="AGM30"/>
      <c r="AGN30"/>
      <c r="AGO30"/>
      <c r="AGP30"/>
      <c r="AGQ30"/>
      <c r="AGR30"/>
      <c r="AGS30"/>
      <c r="AGT30"/>
      <c r="AGU30"/>
      <c r="AGV30"/>
      <c r="AGW30"/>
      <c r="AGX30"/>
      <c r="AGY30"/>
      <c r="AGZ30"/>
      <c r="AHA30"/>
      <c r="AHB30"/>
      <c r="AHC30"/>
      <c r="AHD30"/>
      <c r="AHE30"/>
      <c r="AHF30"/>
      <c r="AHG30"/>
      <c r="AHH30"/>
      <c r="AHI30"/>
      <c r="AHJ30"/>
      <c r="AHK30"/>
      <c r="AHL30"/>
      <c r="AHM30"/>
      <c r="AHN30"/>
      <c r="AHO30"/>
      <c r="AHP30"/>
      <c r="AHQ30"/>
      <c r="AHR30"/>
      <c r="AHS30"/>
      <c r="AHT30"/>
      <c r="AHU30"/>
      <c r="AHV30"/>
      <c r="AHW30"/>
      <c r="AHX30"/>
      <c r="AHY30"/>
      <c r="AHZ30"/>
      <c r="AIA30"/>
      <c r="AIB30"/>
      <c r="AIC30"/>
      <c r="AID30"/>
      <c r="AIE30"/>
      <c r="AIF30"/>
      <c r="AIG30"/>
      <c r="AIH30"/>
      <c r="AII30"/>
      <c r="AIJ30"/>
      <c r="AIK30"/>
      <c r="AIL30"/>
      <c r="AIM30"/>
      <c r="AIN30"/>
      <c r="AIO30"/>
      <c r="AIP30"/>
      <c r="AIQ30"/>
      <c r="AIR30"/>
      <c r="AIS30"/>
      <c r="AIT30"/>
      <c r="AIU30"/>
      <c r="AIV30"/>
      <c r="AIW30"/>
      <c r="AIX30"/>
      <c r="AIY30"/>
      <c r="AIZ30"/>
      <c r="AJA30"/>
      <c r="AJB30"/>
      <c r="AJC30"/>
      <c r="AJD30"/>
      <c r="AJE30"/>
      <c r="AJF30"/>
      <c r="AJG30"/>
      <c r="AJH30"/>
      <c r="AJI30"/>
      <c r="AJJ30"/>
      <c r="AJK30"/>
      <c r="AJL30"/>
      <c r="AJM30"/>
      <c r="AJN30"/>
      <c r="AJO30"/>
      <c r="AJP30"/>
      <c r="AJQ30"/>
      <c r="AJR30"/>
      <c r="AJS30"/>
      <c r="AJT30"/>
      <c r="AJU30"/>
      <c r="AJV30"/>
      <c r="AJW30"/>
      <c r="AJX30"/>
      <c r="AJY30"/>
      <c r="AJZ30"/>
      <c r="AKA30"/>
      <c r="AKB30"/>
      <c r="AKC30"/>
      <c r="AKD30"/>
      <c r="AKE30"/>
      <c r="AKF30"/>
      <c r="AKG30"/>
      <c r="AKH30"/>
      <c r="AKI30"/>
      <c r="AKJ30"/>
      <c r="AKK30"/>
      <c r="AKL30"/>
      <c r="AKM30"/>
      <c r="AKN30"/>
      <c r="AKO30"/>
      <c r="AKP30"/>
      <c r="AKQ30"/>
      <c r="AKR30"/>
      <c r="AKS30"/>
      <c r="AKT30"/>
      <c r="AKU30"/>
      <c r="AKV30"/>
      <c r="AKW30"/>
      <c r="AKX30"/>
      <c r="AKY30"/>
      <c r="AKZ30"/>
      <c r="ALA30"/>
      <c r="ALB30"/>
      <c r="ALC30"/>
      <c r="ALD30"/>
      <c r="ALE30"/>
      <c r="ALF30"/>
      <c r="ALG30"/>
      <c r="ALH30"/>
      <c r="ALI30"/>
      <c r="ALJ30"/>
      <c r="ALK30"/>
      <c r="ALL30"/>
      <c r="ALM30"/>
      <c r="ALN30"/>
      <c r="ALO30"/>
      <c r="ALP30"/>
      <c r="ALQ30"/>
      <c r="ALR30"/>
      <c r="ALS30"/>
      <c r="ALT30"/>
      <c r="ALU30"/>
      <c r="ALV30"/>
      <c r="ALW30"/>
      <c r="ALX30"/>
      <c r="ALY30"/>
      <c r="ALZ30"/>
      <c r="AMA30"/>
      <c r="AMB30"/>
      <c r="AMC30"/>
      <c r="AMD30"/>
      <c r="AME30"/>
      <c r="AMF30"/>
      <c r="AMG30"/>
      <c r="AMH30"/>
      <c r="AMI30"/>
      <c r="AMJ30"/>
      <c r="AMK30"/>
      <c r="AML30"/>
      <c r="AMM30"/>
      <c r="AMN30"/>
      <c r="AMO30"/>
      <c r="AMP30"/>
      <c r="AMQ30"/>
      <c r="AMR30"/>
      <c r="AMS30"/>
      <c r="AMT30"/>
      <c r="AMU30"/>
      <c r="AMV30"/>
      <c r="AMW30"/>
      <c r="AMX30"/>
      <c r="AMY30"/>
      <c r="AMZ30"/>
      <c r="ANA30"/>
      <c r="ANB30"/>
      <c r="ANC30"/>
      <c r="AND30"/>
      <c r="ANE30"/>
      <c r="ANF30"/>
      <c r="ANG30"/>
      <c r="ANH30"/>
      <c r="ANI30"/>
      <c r="ANJ30"/>
      <c r="ANK30"/>
      <c r="ANL30"/>
      <c r="ANM30"/>
      <c r="ANN30"/>
      <c r="ANO30"/>
      <c r="ANP30"/>
      <c r="ANQ30"/>
      <c r="ANR30"/>
      <c r="ANS30"/>
      <c r="ANT30"/>
      <c r="ANU30"/>
      <c r="ANV30"/>
      <c r="ANW30"/>
      <c r="ANX30"/>
      <c r="ANY30"/>
      <c r="ANZ30"/>
      <c r="AOA30"/>
      <c r="AOB30"/>
      <c r="AOC30"/>
      <c r="AOD30"/>
      <c r="AOE30"/>
      <c r="AOF30"/>
      <c r="AOG30"/>
      <c r="AOH30"/>
      <c r="AOI30"/>
      <c r="AOJ30"/>
      <c r="AOK30"/>
      <c r="AOL30"/>
      <c r="AOM30"/>
      <c r="AON30"/>
      <c r="AOO30"/>
      <c r="AOP30"/>
      <c r="AOQ30"/>
      <c r="AOR30"/>
      <c r="AOS30"/>
      <c r="AOT30"/>
      <c r="AOU30"/>
      <c r="AOV30"/>
      <c r="AOW30"/>
      <c r="AOX30"/>
      <c r="AOY30"/>
      <c r="AOZ30"/>
      <c r="APA30"/>
      <c r="APB30"/>
      <c r="APC30"/>
      <c r="APD30"/>
      <c r="APE30"/>
      <c r="APF30"/>
      <c r="APG30"/>
      <c r="APH30"/>
      <c r="API30"/>
      <c r="APJ30"/>
      <c r="APK30"/>
      <c r="APL30"/>
      <c r="APM30"/>
      <c r="APN30"/>
      <c r="APO30"/>
      <c r="APP30"/>
      <c r="APQ30"/>
      <c r="APR30"/>
      <c r="APS30"/>
      <c r="APT30"/>
      <c r="APU30"/>
      <c r="APV30"/>
      <c r="APW30"/>
      <c r="APX30"/>
      <c r="APY30"/>
      <c r="APZ30"/>
      <c r="AQA30"/>
      <c r="AQB30"/>
      <c r="AQC30"/>
      <c r="AQD30"/>
      <c r="AQE30"/>
      <c r="AQF30"/>
      <c r="AQG30"/>
      <c r="AQH30"/>
      <c r="AQI30"/>
      <c r="AQJ30"/>
      <c r="AQK30"/>
      <c r="AQL30"/>
      <c r="AQM30"/>
      <c r="AQN30"/>
      <c r="AQO30"/>
      <c r="AQP30"/>
      <c r="AQQ30"/>
      <c r="AQR30"/>
      <c r="AQS30"/>
      <c r="AQT30"/>
      <c r="AQU30"/>
      <c r="AQV30"/>
      <c r="AQW30"/>
      <c r="AQX30"/>
      <c r="AQY30"/>
      <c r="AQZ30"/>
      <c r="ARA30"/>
      <c r="ARB30"/>
      <c r="ARC30"/>
      <c r="ARD30"/>
      <c r="ARE30"/>
      <c r="ARF30"/>
      <c r="ARG30"/>
      <c r="ARH30"/>
      <c r="ARI30"/>
      <c r="ARJ30"/>
      <c r="ARK30"/>
      <c r="ARL30"/>
      <c r="ARM30"/>
      <c r="ARN30"/>
      <c r="ARO30"/>
      <c r="ARP30"/>
      <c r="ARQ30"/>
      <c r="ARR30"/>
      <c r="ARS30"/>
      <c r="ART30"/>
      <c r="ARU30"/>
      <c r="ARV30"/>
      <c r="ARW30"/>
      <c r="ARX30"/>
      <c r="ARY30"/>
      <c r="ARZ30"/>
      <c r="ASA30"/>
      <c r="ASB30"/>
      <c r="ASC30"/>
      <c r="ASD30"/>
      <c r="ASE30"/>
      <c r="ASF30"/>
      <c r="ASG30"/>
      <c r="ASH30"/>
      <c r="ASI30"/>
      <c r="ASJ30"/>
      <c r="ASK30"/>
      <c r="ASL30"/>
      <c r="ASM30"/>
      <c r="ASN30"/>
      <c r="ASO30"/>
      <c r="ASP30"/>
      <c r="ASQ30"/>
      <c r="ASR30"/>
      <c r="ASS30"/>
      <c r="AST30"/>
      <c r="ASU30"/>
      <c r="ASV30"/>
      <c r="ASW30"/>
      <c r="ASX30"/>
      <c r="ASY30"/>
      <c r="ASZ30"/>
      <c r="ATA30"/>
      <c r="ATB30"/>
      <c r="ATC30"/>
      <c r="ATD30"/>
      <c r="ATE30"/>
      <c r="ATF30"/>
      <c r="ATG30"/>
      <c r="ATH30"/>
      <c r="ATI30"/>
      <c r="ATJ30"/>
      <c r="ATK30"/>
      <c r="ATL30"/>
      <c r="ATM30"/>
      <c r="ATN30"/>
      <c r="ATO30"/>
      <c r="ATP30"/>
      <c r="ATQ30"/>
      <c r="ATR30"/>
      <c r="ATS30"/>
      <c r="ATT30"/>
      <c r="ATU30"/>
      <c r="ATV30"/>
      <c r="ATW30"/>
      <c r="ATX30"/>
      <c r="ATY30"/>
      <c r="ATZ30"/>
      <c r="AUA30"/>
      <c r="AUB30"/>
      <c r="AUC30"/>
      <c r="AUD30"/>
      <c r="AUE30"/>
      <c r="AUF30"/>
      <c r="AUG30"/>
      <c r="AUH30"/>
      <c r="AUI30"/>
      <c r="AUJ30"/>
      <c r="AUK30"/>
      <c r="AUL30"/>
      <c r="AUM30"/>
      <c r="AUN30"/>
      <c r="AUO30"/>
      <c r="AUP30"/>
      <c r="AUQ30"/>
      <c r="AUR30"/>
      <c r="AUS30"/>
      <c r="AUT30"/>
      <c r="AUU30"/>
      <c r="AUV30"/>
      <c r="AUW30"/>
      <c r="AUX30"/>
      <c r="AUY30"/>
      <c r="AUZ30"/>
      <c r="AVA30"/>
      <c r="AVB30"/>
      <c r="AVC30"/>
      <c r="AVD30"/>
      <c r="AVE30"/>
      <c r="AVF30"/>
      <c r="AVG30"/>
      <c r="AVH30"/>
      <c r="AVI30"/>
      <c r="AVJ30"/>
      <c r="AVK30"/>
      <c r="AVL30"/>
      <c r="AVM30"/>
      <c r="AVN30"/>
      <c r="AVO30"/>
      <c r="AVP30"/>
      <c r="AVQ30"/>
      <c r="AVR30"/>
      <c r="AVS30"/>
      <c r="AVT30"/>
      <c r="AVU30"/>
      <c r="AVV30"/>
      <c r="AVW30"/>
      <c r="AVX30"/>
      <c r="AVY30"/>
      <c r="AVZ30"/>
      <c r="AWA30"/>
      <c r="AWB30"/>
      <c r="AWC30"/>
      <c r="AWD30"/>
      <c r="AWE30"/>
      <c r="AWF30"/>
      <c r="AWG30"/>
      <c r="AWH30"/>
      <c r="AWI30"/>
      <c r="AWJ30"/>
      <c r="AWK30"/>
      <c r="AWL30"/>
      <c r="AWM30"/>
      <c r="AWN30"/>
      <c r="AWO30"/>
      <c r="AWP30"/>
      <c r="AWQ30"/>
      <c r="AWR30"/>
      <c r="AWS30"/>
      <c r="AWT30"/>
      <c r="AWU30"/>
      <c r="AWV30"/>
      <c r="AWW30"/>
      <c r="AWX30"/>
      <c r="AWY30"/>
      <c r="AWZ30"/>
      <c r="AXA30"/>
      <c r="AXB30"/>
      <c r="AXC30"/>
      <c r="AXD30"/>
      <c r="AXE30"/>
      <c r="AXF30"/>
      <c r="AXG30"/>
      <c r="AXH30"/>
      <c r="AXI30"/>
      <c r="AXJ30"/>
      <c r="AXK30"/>
      <c r="AXL30"/>
      <c r="AXM30"/>
      <c r="AXN30"/>
      <c r="AXO30"/>
      <c r="AXP30"/>
      <c r="AXQ30"/>
      <c r="AXR30"/>
      <c r="AXS30"/>
      <c r="AXT30"/>
      <c r="AXU30"/>
      <c r="AXV30"/>
      <c r="AXW30"/>
      <c r="AXX30"/>
      <c r="AXY30"/>
      <c r="AXZ30"/>
      <c r="AYA30"/>
      <c r="AYB30"/>
      <c r="AYC30"/>
      <c r="AYD30"/>
      <c r="AYE30"/>
      <c r="AYF30"/>
      <c r="AYG30"/>
      <c r="AYH30"/>
      <c r="AYI30"/>
      <c r="AYJ30"/>
      <c r="AYK30"/>
      <c r="AYL30"/>
      <c r="AYM30"/>
      <c r="AYN30"/>
      <c r="AYO30"/>
      <c r="AYP30"/>
      <c r="AYQ30"/>
      <c r="AYR30"/>
      <c r="AYS30"/>
      <c r="AYT30"/>
      <c r="AYU30"/>
      <c r="AYV30"/>
      <c r="AYW30"/>
      <c r="AYX30"/>
      <c r="AYY30"/>
      <c r="AYZ30"/>
      <c r="AZA30"/>
      <c r="AZB30"/>
      <c r="AZC30"/>
      <c r="AZD30"/>
      <c r="AZE30"/>
      <c r="AZF30"/>
      <c r="AZG30"/>
      <c r="AZH30"/>
      <c r="AZI30"/>
      <c r="AZJ30"/>
      <c r="AZK30"/>
      <c r="AZL30"/>
      <c r="AZM30"/>
      <c r="AZN30"/>
      <c r="AZO30"/>
      <c r="AZP30"/>
      <c r="AZQ30"/>
      <c r="AZR30"/>
      <c r="AZS30"/>
      <c r="AZT30"/>
      <c r="AZU30"/>
      <c r="AZV30"/>
      <c r="AZW30"/>
      <c r="AZX30"/>
      <c r="AZY30"/>
      <c r="AZZ30"/>
      <c r="BAA30"/>
      <c r="BAB30"/>
      <c r="BAC30"/>
      <c r="BAD30"/>
      <c r="BAE30"/>
      <c r="BAF30"/>
      <c r="BAG30"/>
      <c r="BAH30"/>
      <c r="BAI30"/>
      <c r="BAJ30"/>
      <c r="BAK30"/>
      <c r="BAL30"/>
      <c r="BAM30"/>
      <c r="BAN30"/>
      <c r="BAO30"/>
      <c r="BAP30"/>
      <c r="BAQ30"/>
      <c r="BAR30"/>
      <c r="BAS30"/>
      <c r="BAT30"/>
      <c r="BAU30"/>
      <c r="BAV30"/>
      <c r="BAW30"/>
      <c r="BAX30"/>
      <c r="BAY30"/>
      <c r="BAZ30"/>
      <c r="BBA30"/>
      <c r="BBB30"/>
      <c r="BBC30"/>
      <c r="BBD30"/>
      <c r="BBE30"/>
      <c r="BBF30"/>
      <c r="BBG30"/>
      <c r="BBH30"/>
      <c r="BBI30"/>
      <c r="BBJ30"/>
      <c r="BBK30"/>
      <c r="BBL30"/>
      <c r="BBM30"/>
      <c r="BBN30"/>
      <c r="BBO30"/>
      <c r="BBP30"/>
      <c r="BBQ30"/>
      <c r="BBR30"/>
      <c r="BBS30"/>
      <c r="BBT30"/>
      <c r="BBU30"/>
      <c r="BBV30"/>
      <c r="BBW30"/>
      <c r="BBX30"/>
      <c r="BBY30"/>
      <c r="BBZ30"/>
      <c r="BCA30"/>
      <c r="BCB30"/>
      <c r="BCC30"/>
      <c r="BCD30"/>
      <c r="BCE30"/>
      <c r="BCF30"/>
      <c r="BCG30"/>
      <c r="BCH30"/>
      <c r="BCI30"/>
      <c r="BCJ30"/>
      <c r="BCK30"/>
      <c r="BCL30"/>
      <c r="BCM30"/>
      <c r="BCN30"/>
      <c r="BCO30"/>
      <c r="BCP30"/>
      <c r="BCQ30"/>
      <c r="BCR30"/>
      <c r="BCS30"/>
      <c r="BCT30"/>
      <c r="BCU30"/>
      <c r="BCV30"/>
      <c r="BCW30"/>
      <c r="BCX30"/>
      <c r="BCY30"/>
      <c r="BCZ30"/>
      <c r="BDA30"/>
      <c r="BDB30"/>
      <c r="BDC30"/>
      <c r="BDD30"/>
      <c r="BDE30"/>
      <c r="BDF30"/>
      <c r="BDG30"/>
      <c r="BDH30"/>
      <c r="BDI30"/>
      <c r="BDJ30"/>
      <c r="BDK30"/>
      <c r="BDL30"/>
      <c r="BDM30"/>
      <c r="BDN30"/>
      <c r="BDO30"/>
      <c r="BDP30"/>
      <c r="BDQ30"/>
      <c r="BDR30"/>
      <c r="BDS30"/>
      <c r="BDT30"/>
      <c r="BDU30"/>
      <c r="BDV30"/>
      <c r="BDW30"/>
      <c r="BDX30"/>
      <c r="BDY30"/>
      <c r="BDZ30"/>
      <c r="BEA30"/>
      <c r="BEB30"/>
      <c r="BEC30"/>
      <c r="BED30"/>
      <c r="BEE30"/>
      <c r="BEF30"/>
      <c r="BEG30"/>
      <c r="BEH30"/>
      <c r="BEI30"/>
      <c r="BEJ30"/>
      <c r="BEK30"/>
      <c r="BEL30"/>
      <c r="BEM30"/>
      <c r="BEN30"/>
      <c r="BEO30"/>
      <c r="BEP30"/>
      <c r="BEQ30"/>
      <c r="BER30"/>
      <c r="BES30"/>
      <c r="BET30"/>
      <c r="BEU30"/>
      <c r="BEV30"/>
      <c r="BEW30"/>
      <c r="BEX30"/>
      <c r="BEY30"/>
      <c r="BEZ30"/>
      <c r="BFA30"/>
      <c r="BFB30"/>
      <c r="BFC30"/>
      <c r="BFD30"/>
      <c r="BFE30"/>
      <c r="BFF30"/>
      <c r="BFG30"/>
      <c r="BFH30"/>
      <c r="BFI30"/>
      <c r="BFJ30"/>
      <c r="BFK30"/>
      <c r="BFL30"/>
      <c r="BFM30"/>
      <c r="BFN30"/>
      <c r="BFO30"/>
      <c r="BFP30"/>
      <c r="BFQ30"/>
      <c r="BFR30"/>
      <c r="BFS30"/>
      <c r="BFT30"/>
      <c r="BFU30"/>
      <c r="BFV30"/>
      <c r="BFW30"/>
      <c r="BFX30"/>
      <c r="BFY30"/>
      <c r="BFZ30"/>
      <c r="BGA30"/>
      <c r="BGB30"/>
      <c r="BGC30"/>
      <c r="BGD30"/>
      <c r="BGE30"/>
      <c r="BGF30"/>
      <c r="BGG30"/>
      <c r="BGH30"/>
      <c r="BGI30"/>
      <c r="BGJ30"/>
      <c r="BGK30"/>
      <c r="BGL30"/>
      <c r="BGM30"/>
      <c r="BGN30"/>
      <c r="BGO30"/>
      <c r="BGP30"/>
      <c r="BGQ30"/>
      <c r="BGR30"/>
      <c r="BGS30"/>
      <c r="BGT30"/>
      <c r="BGU30"/>
      <c r="BGV30"/>
      <c r="BGW30"/>
      <c r="BGX30"/>
      <c r="BGY30"/>
      <c r="BGZ30"/>
      <c r="BHA30"/>
      <c r="BHB30"/>
      <c r="BHC30"/>
      <c r="BHD30"/>
      <c r="BHE30"/>
      <c r="BHF30"/>
      <c r="BHG30"/>
      <c r="BHH30"/>
      <c r="BHI30"/>
      <c r="BHJ30"/>
      <c r="BHK30"/>
      <c r="BHL30"/>
      <c r="BHM30"/>
      <c r="BHN30"/>
      <c r="BHO30"/>
      <c r="BHP30"/>
      <c r="BHQ30"/>
      <c r="BHR30"/>
      <c r="BHS30"/>
      <c r="BHT30"/>
      <c r="BHU30"/>
      <c r="BHV30"/>
      <c r="BHW30"/>
      <c r="BHX30"/>
      <c r="BHY30"/>
      <c r="BHZ30"/>
      <c r="BIA30"/>
      <c r="BIB30"/>
      <c r="BIC30"/>
      <c r="BID30"/>
      <c r="BIE30"/>
      <c r="BIF30"/>
      <c r="BIG30"/>
      <c r="BIH30"/>
      <c r="BII30"/>
      <c r="BIJ30"/>
      <c r="BIK30"/>
      <c r="BIL30"/>
      <c r="BIM30"/>
      <c r="BIN30"/>
      <c r="BIO30"/>
      <c r="BIP30"/>
      <c r="BIQ30"/>
      <c r="BIR30"/>
      <c r="BIS30"/>
      <c r="BIT30"/>
      <c r="BIU30"/>
      <c r="BIV30"/>
      <c r="BIW30"/>
      <c r="BIX30"/>
      <c r="BIY30"/>
      <c r="BIZ30"/>
      <c r="BJA30"/>
      <c r="BJB30"/>
      <c r="BJC30"/>
      <c r="BJD30"/>
      <c r="BJE30"/>
      <c r="BJF30"/>
      <c r="BJG30"/>
      <c r="BJH30"/>
      <c r="BJI30"/>
      <c r="BJJ30"/>
      <c r="BJK30"/>
      <c r="BJL30"/>
      <c r="BJM30"/>
      <c r="BJN30"/>
      <c r="BJO30"/>
      <c r="BJP30"/>
      <c r="BJQ30"/>
      <c r="BJR30"/>
      <c r="BJS30"/>
      <c r="BJT30"/>
      <c r="BJU30"/>
      <c r="BJV30"/>
      <c r="BJW30"/>
      <c r="BJX30"/>
      <c r="BJY30"/>
      <c r="BJZ30"/>
      <c r="BKA30"/>
      <c r="BKB30"/>
      <c r="BKC30"/>
      <c r="BKD30"/>
      <c r="BKE30"/>
      <c r="BKF30"/>
      <c r="BKG30"/>
      <c r="BKH30"/>
      <c r="BKI30"/>
      <c r="BKJ30"/>
      <c r="BKK30"/>
      <c r="BKL30"/>
      <c r="BKM30"/>
      <c r="BKN30"/>
      <c r="BKO30"/>
      <c r="BKP30"/>
      <c r="BKQ30"/>
      <c r="BKR30"/>
      <c r="BKS30"/>
      <c r="BKT30"/>
      <c r="BKU30"/>
      <c r="BKV30"/>
      <c r="BKW30"/>
      <c r="BKX30"/>
      <c r="BKY30"/>
      <c r="BKZ30"/>
      <c r="BLA30"/>
      <c r="BLB30"/>
      <c r="BLC30"/>
      <c r="BLD30"/>
      <c r="BLE30"/>
      <c r="BLF30"/>
      <c r="BLG30"/>
      <c r="BLH30"/>
      <c r="BLI30"/>
      <c r="BLJ30"/>
      <c r="BLK30"/>
      <c r="BLL30"/>
      <c r="BLM30"/>
      <c r="BLN30"/>
      <c r="BLO30"/>
      <c r="BLP30"/>
      <c r="BLQ30"/>
      <c r="BLR30"/>
      <c r="BLS30"/>
      <c r="BLT30"/>
      <c r="BLU30"/>
      <c r="BLV30"/>
      <c r="BLW30"/>
      <c r="BLX30"/>
      <c r="BLY30"/>
      <c r="BLZ30"/>
      <c r="BMA30"/>
      <c r="BMB30"/>
      <c r="BMC30"/>
      <c r="BMD30"/>
      <c r="BME30"/>
      <c r="BMF30"/>
      <c r="BMG30"/>
      <c r="BMH30"/>
      <c r="BMI30"/>
      <c r="BMJ30"/>
      <c r="BMK30"/>
      <c r="BML30"/>
      <c r="BMM30"/>
      <c r="BMN30"/>
      <c r="BMO30"/>
      <c r="BMP30"/>
      <c r="BMQ30"/>
      <c r="BMR30"/>
      <c r="BMS30"/>
      <c r="BMT30"/>
      <c r="BMU30"/>
      <c r="BMV30"/>
      <c r="BMW30"/>
      <c r="BMX30"/>
      <c r="BMY30"/>
      <c r="BMZ30"/>
      <c r="BNA30"/>
      <c r="BNB30"/>
      <c r="BNC30"/>
      <c r="BND30"/>
      <c r="BNE30"/>
      <c r="BNF30"/>
      <c r="BNG30"/>
      <c r="BNH30"/>
      <c r="BNI30"/>
      <c r="BNJ30"/>
      <c r="BNK30"/>
      <c r="BNL30"/>
      <c r="BNM30"/>
      <c r="BNN30"/>
      <c r="BNO30"/>
      <c r="BNP30"/>
      <c r="BNQ30"/>
      <c r="BNR30"/>
      <c r="BNS30"/>
      <c r="BNT30"/>
      <c r="BNU30"/>
      <c r="BNV30"/>
      <c r="BNW30"/>
      <c r="BNX30"/>
      <c r="BNY30"/>
      <c r="BNZ30"/>
      <c r="BOA30"/>
      <c r="BOB30"/>
      <c r="BOC30"/>
      <c r="BOD30"/>
      <c r="BOE30"/>
      <c r="BOF30"/>
      <c r="BOG30"/>
      <c r="BOH30"/>
      <c r="BOI30"/>
      <c r="BOJ30"/>
      <c r="BOK30"/>
      <c r="BOL30"/>
      <c r="BOM30"/>
      <c r="BON30"/>
      <c r="BOO30"/>
      <c r="BOP30"/>
      <c r="BOQ30"/>
      <c r="BOR30"/>
      <c r="BOS30"/>
      <c r="BOT30"/>
      <c r="BOU30"/>
      <c r="BOV30"/>
      <c r="BOW30"/>
      <c r="BOX30"/>
      <c r="BOY30"/>
      <c r="BOZ30"/>
      <c r="BPA30"/>
      <c r="BPB30"/>
      <c r="BPC30"/>
      <c r="BPD30"/>
      <c r="BPE30"/>
      <c r="BPF30"/>
      <c r="BPG30"/>
      <c r="BPH30"/>
      <c r="BPI30"/>
      <c r="BPJ30"/>
      <c r="BPK30"/>
      <c r="BPL30"/>
      <c r="BPM30"/>
      <c r="BPN30"/>
      <c r="BPO30"/>
      <c r="BPP30"/>
      <c r="BPQ30"/>
      <c r="BPR30"/>
      <c r="BPS30"/>
      <c r="BPT30"/>
      <c r="BPU30"/>
      <c r="BPV30"/>
      <c r="BPW30"/>
      <c r="BPX30"/>
      <c r="BPY30"/>
      <c r="BPZ30"/>
      <c r="BQA30"/>
      <c r="BQB30"/>
      <c r="BQC30"/>
      <c r="BQD30"/>
      <c r="BQE30"/>
      <c r="BQF30"/>
      <c r="BQG30"/>
      <c r="BQH30"/>
      <c r="BQI30"/>
      <c r="BQJ30"/>
      <c r="BQK30"/>
      <c r="BQL30"/>
      <c r="BQM30"/>
      <c r="BQN30"/>
      <c r="BQO30"/>
      <c r="BQP30"/>
      <c r="BQQ30"/>
      <c r="BQR30"/>
      <c r="BQS30"/>
      <c r="BQT30"/>
      <c r="BQU30"/>
      <c r="BQV30"/>
      <c r="BQW30"/>
      <c r="BQX30"/>
      <c r="BQY30"/>
      <c r="BQZ30"/>
      <c r="BRA30"/>
      <c r="BRB30"/>
      <c r="BRC30"/>
      <c r="BRD30"/>
      <c r="BRE30"/>
      <c r="BRF30"/>
      <c r="BRG30"/>
      <c r="BRH30"/>
      <c r="BRI30"/>
      <c r="BRJ30"/>
      <c r="BRK30"/>
      <c r="BRL30"/>
      <c r="BRM30"/>
      <c r="BRN30"/>
      <c r="BRO30"/>
      <c r="BRP30"/>
      <c r="BRQ30"/>
      <c r="BRR30"/>
      <c r="BRS30"/>
      <c r="BRT30"/>
      <c r="BRU30"/>
      <c r="BRV30"/>
      <c r="BRW30"/>
      <c r="BRX30"/>
      <c r="BRY30"/>
      <c r="BRZ30"/>
      <c r="BSA30"/>
      <c r="BSB30"/>
      <c r="BSC30"/>
      <c r="BSD30"/>
      <c r="BSE30"/>
      <c r="BSF30"/>
      <c r="BSG30"/>
      <c r="BSH30"/>
      <c r="BSI30"/>
      <c r="BSJ30"/>
      <c r="BSK30"/>
      <c r="BSL30"/>
      <c r="BSM30"/>
      <c r="BSN30"/>
      <c r="BSO30"/>
      <c r="BSP30"/>
      <c r="BSQ30"/>
      <c r="BSR30"/>
      <c r="BSS30"/>
      <c r="BST30"/>
      <c r="BSU30"/>
      <c r="BSV30"/>
      <c r="BSW30"/>
      <c r="BSX30"/>
      <c r="BSY30"/>
      <c r="BSZ30"/>
      <c r="BTA30"/>
      <c r="BTB30"/>
      <c r="BTC30"/>
      <c r="BTD30"/>
      <c r="BTE30"/>
      <c r="BTF30"/>
      <c r="BTG30"/>
      <c r="BTH30"/>
      <c r="BTI30"/>
      <c r="BTJ30"/>
      <c r="BTK30"/>
      <c r="BTL30"/>
      <c r="BTM30"/>
      <c r="BTN30"/>
      <c r="BTO30"/>
      <c r="BTP30"/>
      <c r="BTQ30"/>
      <c r="BTR30"/>
      <c r="BTS30"/>
      <c r="BTT30"/>
      <c r="BTU30"/>
      <c r="BTV30"/>
      <c r="BTW30"/>
      <c r="BTX30"/>
      <c r="BTY30"/>
      <c r="BTZ30"/>
      <c r="BUA30"/>
      <c r="BUB30"/>
      <c r="BUC30"/>
      <c r="BUD30"/>
      <c r="BUE30"/>
      <c r="BUF30"/>
      <c r="BUG30"/>
      <c r="BUH30"/>
      <c r="BUI30"/>
      <c r="BUJ30"/>
      <c r="BUK30"/>
      <c r="BUL30"/>
      <c r="BUM30"/>
      <c r="BUN30"/>
      <c r="BUO30"/>
      <c r="BUP30"/>
      <c r="BUQ30"/>
      <c r="BUR30"/>
      <c r="BUS30"/>
      <c r="BUT30"/>
      <c r="BUU30"/>
      <c r="BUV30"/>
      <c r="BUW30"/>
      <c r="BUX30"/>
      <c r="BUY30"/>
      <c r="BUZ30"/>
      <c r="BVA30"/>
      <c r="BVB30"/>
      <c r="BVC30"/>
      <c r="BVD30"/>
      <c r="BVE30"/>
      <c r="BVF30"/>
      <c r="BVG30"/>
      <c r="BVH30"/>
      <c r="BVI30"/>
      <c r="BVJ30"/>
      <c r="BVK30"/>
      <c r="BVL30"/>
      <c r="BVM30"/>
      <c r="BVN30"/>
      <c r="BVO30"/>
      <c r="BVP30"/>
      <c r="BVQ30"/>
      <c r="BVR30"/>
      <c r="BVS30"/>
      <c r="BVT30"/>
      <c r="BVU30"/>
      <c r="BVV30"/>
      <c r="BVW30"/>
      <c r="BVX30"/>
      <c r="BVY30"/>
      <c r="BVZ30"/>
      <c r="BWA30"/>
      <c r="BWB30"/>
      <c r="BWC30"/>
      <c r="BWD30"/>
      <c r="BWE30"/>
      <c r="BWF30"/>
      <c r="BWG30"/>
      <c r="BWH30"/>
      <c r="BWI30"/>
      <c r="BWJ30"/>
      <c r="BWK30"/>
      <c r="BWL30"/>
      <c r="BWM30"/>
      <c r="BWN30"/>
      <c r="BWO30"/>
      <c r="BWP30"/>
      <c r="BWQ30"/>
      <c r="BWR30"/>
      <c r="BWS30"/>
      <c r="BWT30"/>
      <c r="BWU30"/>
      <c r="BWV30"/>
      <c r="BWW30"/>
      <c r="BWX30"/>
      <c r="BWY30"/>
      <c r="BWZ30"/>
      <c r="BXA30"/>
      <c r="BXB30"/>
      <c r="BXC30"/>
      <c r="BXD30"/>
      <c r="BXE30"/>
      <c r="BXF30"/>
      <c r="BXG30"/>
      <c r="BXH30"/>
      <c r="BXI30"/>
      <c r="BXJ30"/>
      <c r="BXK30"/>
      <c r="BXL30"/>
      <c r="BXM30"/>
      <c r="BXN30"/>
      <c r="BXO30"/>
      <c r="BXP30"/>
      <c r="BXQ30"/>
      <c r="BXR30"/>
      <c r="BXS30"/>
      <c r="BXT30"/>
      <c r="BXU30"/>
      <c r="BXV30"/>
      <c r="BXW30"/>
      <c r="BXX30"/>
      <c r="BXY30"/>
      <c r="BXZ30"/>
      <c r="BYA30"/>
      <c r="BYB30"/>
      <c r="BYC30"/>
      <c r="BYD30"/>
      <c r="BYE30"/>
      <c r="BYF30"/>
      <c r="BYG30"/>
      <c r="BYH30"/>
      <c r="BYI30"/>
      <c r="BYJ30"/>
      <c r="BYK30"/>
      <c r="BYL30"/>
      <c r="BYM30"/>
      <c r="BYN30"/>
      <c r="BYO30"/>
      <c r="BYP30"/>
      <c r="BYQ30"/>
      <c r="BYR30"/>
      <c r="BYS30"/>
      <c r="BYT30"/>
      <c r="BYU30"/>
      <c r="BYV30"/>
      <c r="BYW30"/>
      <c r="BYX30"/>
      <c r="BYY30"/>
      <c r="BYZ30"/>
      <c r="BZA30"/>
      <c r="BZB30"/>
      <c r="BZC30"/>
      <c r="BZD30"/>
      <c r="BZE30"/>
      <c r="BZF30"/>
      <c r="BZG30"/>
      <c r="BZH30"/>
      <c r="BZI30"/>
      <c r="BZJ30"/>
      <c r="BZK30"/>
      <c r="BZL30"/>
      <c r="BZM30"/>
      <c r="BZN30"/>
      <c r="BZO30"/>
      <c r="BZP30"/>
      <c r="BZQ30"/>
      <c r="BZR30"/>
      <c r="BZS30"/>
      <c r="BZT30"/>
      <c r="BZU30"/>
      <c r="BZV30"/>
      <c r="BZW30"/>
      <c r="BZX30"/>
      <c r="BZY30"/>
      <c r="BZZ30"/>
      <c r="CAA30"/>
      <c r="CAB30"/>
      <c r="CAC30"/>
      <c r="CAD30"/>
      <c r="CAE30"/>
      <c r="CAF30"/>
      <c r="CAG30"/>
      <c r="CAH30"/>
      <c r="CAI30"/>
      <c r="CAJ30"/>
      <c r="CAK30"/>
      <c r="CAL30"/>
      <c r="CAM30"/>
      <c r="CAN30"/>
      <c r="CAO30"/>
      <c r="CAP30"/>
      <c r="CAQ30"/>
      <c r="CAR30"/>
      <c r="CAS30"/>
      <c r="CAT30"/>
      <c r="CAU30"/>
      <c r="CAV30"/>
      <c r="CAW30"/>
      <c r="CAX30"/>
      <c r="CAY30"/>
      <c r="CAZ30"/>
      <c r="CBA30"/>
      <c r="CBB30"/>
      <c r="CBC30"/>
      <c r="CBD30"/>
      <c r="CBE30"/>
      <c r="CBF30"/>
      <c r="CBG30"/>
      <c r="CBH30"/>
      <c r="CBI30"/>
      <c r="CBJ30"/>
      <c r="CBK30"/>
      <c r="CBL30"/>
      <c r="CBM30"/>
      <c r="CBN30"/>
      <c r="CBO30"/>
      <c r="CBP30"/>
      <c r="CBQ30"/>
      <c r="CBR30"/>
      <c r="CBS30"/>
      <c r="CBT30"/>
      <c r="CBU30"/>
      <c r="CBV30"/>
      <c r="CBW30"/>
      <c r="CBX30"/>
      <c r="CBY30"/>
      <c r="CBZ30"/>
      <c r="CCA30"/>
      <c r="CCB30"/>
      <c r="CCC30"/>
      <c r="CCD30"/>
      <c r="CCE30"/>
      <c r="CCF30"/>
      <c r="CCG30"/>
      <c r="CCH30"/>
      <c r="CCI30"/>
      <c r="CCJ30"/>
      <c r="CCK30"/>
      <c r="CCL30"/>
      <c r="CCM30"/>
      <c r="CCN30"/>
      <c r="CCO30"/>
      <c r="CCP30"/>
      <c r="CCQ30"/>
      <c r="CCR30"/>
      <c r="CCS30"/>
      <c r="CCT30"/>
      <c r="CCU30"/>
      <c r="CCV30"/>
      <c r="CCW30"/>
      <c r="CCX30"/>
      <c r="CCY30"/>
      <c r="CCZ30"/>
      <c r="CDA30"/>
      <c r="CDB30"/>
      <c r="CDC30"/>
      <c r="CDD30"/>
      <c r="CDE30"/>
      <c r="CDF30"/>
      <c r="CDG30"/>
      <c r="CDH30"/>
      <c r="CDI30"/>
      <c r="CDJ30"/>
      <c r="CDK30"/>
      <c r="CDL30"/>
      <c r="CDM30"/>
      <c r="CDN30"/>
      <c r="CDO30"/>
      <c r="CDP30"/>
      <c r="CDQ30"/>
      <c r="CDR30"/>
      <c r="CDS30"/>
      <c r="CDT30"/>
      <c r="CDU30"/>
      <c r="CDV30"/>
      <c r="CDW30"/>
      <c r="CDX30"/>
      <c r="CDY30"/>
      <c r="CDZ30"/>
      <c r="CEA30"/>
      <c r="CEB30"/>
      <c r="CEC30"/>
      <c r="CED30"/>
      <c r="CEE30"/>
      <c r="CEF30"/>
      <c r="CEG30"/>
      <c r="CEH30"/>
      <c r="CEI30"/>
      <c r="CEJ30"/>
      <c r="CEK30"/>
      <c r="CEL30"/>
      <c r="CEM30"/>
      <c r="CEN30"/>
      <c r="CEO30"/>
      <c r="CEP30"/>
      <c r="CEQ30"/>
      <c r="CER30"/>
      <c r="CES30"/>
      <c r="CET30"/>
      <c r="CEU30"/>
      <c r="CEV30"/>
      <c r="CEW30"/>
      <c r="CEX30"/>
      <c r="CEY30"/>
      <c r="CEZ30"/>
      <c r="CFA30"/>
      <c r="CFB30"/>
      <c r="CFC30"/>
      <c r="CFD30"/>
      <c r="CFE30"/>
      <c r="CFF30"/>
      <c r="CFG30"/>
      <c r="CFH30"/>
      <c r="CFI30"/>
      <c r="CFJ30"/>
      <c r="CFK30"/>
      <c r="CFL30"/>
      <c r="CFM30"/>
      <c r="CFN30"/>
      <c r="CFO30"/>
      <c r="CFP30"/>
      <c r="CFQ30"/>
      <c r="CFR30"/>
      <c r="CFS30"/>
      <c r="CFT30"/>
      <c r="CFU30"/>
      <c r="CFV30"/>
      <c r="CFW30"/>
      <c r="CFX30"/>
      <c r="CFY30"/>
      <c r="CFZ30"/>
      <c r="CGA30"/>
      <c r="CGB30"/>
      <c r="CGC30"/>
      <c r="CGD30"/>
      <c r="CGE30"/>
      <c r="CGF30"/>
      <c r="CGG30"/>
      <c r="CGH30"/>
      <c r="CGI30"/>
      <c r="CGJ30"/>
      <c r="CGK30"/>
      <c r="CGL30"/>
      <c r="CGM30"/>
      <c r="CGN30"/>
      <c r="CGO30"/>
      <c r="CGP30"/>
      <c r="CGQ30"/>
      <c r="CGR30"/>
      <c r="CGS30"/>
      <c r="CGT30"/>
      <c r="CGU30"/>
      <c r="CGV30"/>
      <c r="CGW30"/>
      <c r="CGX30"/>
      <c r="CGY30"/>
      <c r="CGZ30"/>
      <c r="CHA30"/>
      <c r="CHB30"/>
      <c r="CHC30"/>
      <c r="CHD30"/>
      <c r="CHE30"/>
      <c r="CHF30"/>
      <c r="CHG30"/>
      <c r="CHH30"/>
      <c r="CHI30"/>
      <c r="CHJ30"/>
      <c r="CHK30"/>
      <c r="CHL30"/>
      <c r="CHM30"/>
      <c r="CHN30"/>
      <c r="CHO30"/>
      <c r="CHP30"/>
      <c r="CHQ30"/>
      <c r="CHR30"/>
      <c r="CHS30"/>
      <c r="CHT30"/>
      <c r="CHU30"/>
      <c r="CHV30"/>
      <c r="CHW30"/>
      <c r="CHX30"/>
      <c r="CHY30"/>
      <c r="CHZ30"/>
      <c r="CIA30"/>
      <c r="CIB30"/>
      <c r="CIC30"/>
      <c r="CID30"/>
      <c r="CIE30"/>
      <c r="CIF30"/>
      <c r="CIG30"/>
      <c r="CIH30"/>
      <c r="CII30"/>
      <c r="CIJ30"/>
      <c r="CIK30"/>
      <c r="CIL30"/>
      <c r="CIM30"/>
      <c r="CIN30"/>
      <c r="CIO30"/>
      <c r="CIP30"/>
      <c r="CIQ30"/>
      <c r="CIR30"/>
      <c r="CIS30"/>
      <c r="CIT30"/>
      <c r="CIU30"/>
      <c r="CIV30"/>
      <c r="CIW30"/>
      <c r="CIX30"/>
      <c r="CIY30"/>
      <c r="CIZ30"/>
      <c r="CJA30"/>
      <c r="CJB30"/>
      <c r="CJC30"/>
      <c r="CJD30"/>
      <c r="CJE30"/>
      <c r="CJF30"/>
      <c r="CJG30"/>
      <c r="CJH30"/>
      <c r="CJI30"/>
      <c r="CJJ30"/>
      <c r="CJK30"/>
      <c r="CJL30"/>
      <c r="CJM30"/>
      <c r="CJN30"/>
      <c r="CJO30"/>
      <c r="CJP30"/>
      <c r="CJQ30"/>
      <c r="CJR30"/>
      <c r="CJS30"/>
      <c r="CJT30"/>
      <c r="CJU30"/>
      <c r="CJV30"/>
      <c r="CJW30"/>
      <c r="CJX30"/>
      <c r="CJY30"/>
      <c r="CJZ30"/>
      <c r="CKA30"/>
      <c r="CKB30"/>
      <c r="CKC30"/>
      <c r="CKD30"/>
      <c r="CKE30"/>
      <c r="CKF30"/>
      <c r="CKG30"/>
      <c r="CKH30"/>
      <c r="CKI30"/>
      <c r="CKJ30"/>
      <c r="CKK30"/>
      <c r="CKL30"/>
      <c r="CKM30"/>
      <c r="CKN30"/>
      <c r="CKO30"/>
      <c r="CKP30"/>
      <c r="CKQ30"/>
      <c r="CKR30"/>
      <c r="CKS30"/>
      <c r="CKT30"/>
      <c r="CKU30"/>
      <c r="CKV30"/>
      <c r="CKW30"/>
      <c r="CKX30"/>
      <c r="CKY30"/>
      <c r="CKZ30"/>
      <c r="CLA30"/>
      <c r="CLB30"/>
      <c r="CLC30"/>
      <c r="CLD30"/>
      <c r="CLE30"/>
      <c r="CLF30"/>
      <c r="CLG30"/>
      <c r="CLH30"/>
      <c r="CLI30"/>
      <c r="CLJ30"/>
      <c r="CLK30"/>
      <c r="CLL30"/>
      <c r="CLM30"/>
      <c r="CLN30"/>
      <c r="CLO30"/>
      <c r="CLP30"/>
      <c r="CLQ30"/>
      <c r="CLR30"/>
      <c r="CLS30"/>
      <c r="CLT30"/>
      <c r="CLU30"/>
      <c r="CLV30"/>
      <c r="CLW30"/>
      <c r="CLX30"/>
      <c r="CLY30"/>
      <c r="CLZ30"/>
      <c r="CMA30"/>
      <c r="CMB30"/>
      <c r="CMC30"/>
      <c r="CMD30"/>
      <c r="CME30"/>
      <c r="CMF30"/>
      <c r="CMG30"/>
      <c r="CMH30"/>
      <c r="CMI30"/>
      <c r="CMJ30"/>
      <c r="CMK30"/>
      <c r="CML30"/>
      <c r="CMM30"/>
      <c r="CMN30"/>
      <c r="CMO30"/>
      <c r="CMP30"/>
      <c r="CMQ30"/>
      <c r="CMR30"/>
      <c r="CMS30"/>
      <c r="CMT30"/>
      <c r="CMU30"/>
      <c r="CMV30"/>
      <c r="CMW30"/>
      <c r="CMX30"/>
      <c r="CMY30"/>
      <c r="CMZ30"/>
      <c r="CNA30"/>
      <c r="CNB30"/>
      <c r="CNC30"/>
      <c r="CND30"/>
      <c r="CNE30"/>
      <c r="CNF30"/>
      <c r="CNG30"/>
      <c r="CNH30"/>
      <c r="CNI30"/>
      <c r="CNJ30"/>
      <c r="CNK30"/>
      <c r="CNL30"/>
      <c r="CNM30"/>
      <c r="CNN30"/>
      <c r="CNO30"/>
      <c r="CNP30"/>
      <c r="CNQ30"/>
      <c r="CNR30"/>
      <c r="CNS30"/>
      <c r="CNT30"/>
      <c r="CNU30"/>
      <c r="CNV30"/>
      <c r="CNW30"/>
      <c r="CNX30"/>
      <c r="CNY30"/>
      <c r="CNZ30"/>
      <c r="COA30"/>
      <c r="COB30"/>
      <c r="COC30"/>
      <c r="COD30"/>
      <c r="COE30"/>
      <c r="COF30"/>
      <c r="COG30"/>
      <c r="COH30"/>
      <c r="COI30"/>
      <c r="COJ30"/>
      <c r="COK30"/>
      <c r="COL30"/>
      <c r="COM30"/>
      <c r="CON30"/>
      <c r="COO30"/>
      <c r="COP30"/>
      <c r="COQ30"/>
      <c r="COR30"/>
      <c r="COS30"/>
      <c r="COT30"/>
      <c r="COU30"/>
      <c r="COV30"/>
      <c r="COW30"/>
      <c r="COX30"/>
      <c r="COY30"/>
      <c r="COZ30"/>
      <c r="CPA30"/>
      <c r="CPB30"/>
      <c r="CPC30"/>
      <c r="CPD30"/>
      <c r="CPE30"/>
      <c r="CPF30"/>
      <c r="CPG30"/>
      <c r="CPH30"/>
      <c r="CPI30"/>
      <c r="CPJ30"/>
      <c r="CPK30"/>
      <c r="CPL30"/>
      <c r="CPM30"/>
      <c r="CPN30"/>
      <c r="CPO30"/>
      <c r="CPP30"/>
      <c r="CPQ30"/>
      <c r="CPR30"/>
      <c r="CPS30"/>
      <c r="CPT30"/>
      <c r="CPU30"/>
      <c r="CPV30"/>
      <c r="CPW30"/>
      <c r="CPX30"/>
      <c r="CPY30"/>
      <c r="CPZ30"/>
      <c r="CQA30"/>
      <c r="CQB30"/>
      <c r="CQC30"/>
      <c r="CQD30"/>
      <c r="CQE30"/>
      <c r="CQF30"/>
      <c r="CQG30"/>
      <c r="CQH30"/>
      <c r="CQI30"/>
      <c r="CQJ30"/>
      <c r="CQK30"/>
      <c r="CQL30"/>
      <c r="CQM30"/>
      <c r="CQN30"/>
      <c r="CQO30"/>
      <c r="CQP30"/>
      <c r="CQQ30"/>
      <c r="CQR30"/>
      <c r="CQS30"/>
      <c r="CQT30"/>
      <c r="CQU30"/>
      <c r="CQV30"/>
      <c r="CQW30"/>
      <c r="CQX30"/>
      <c r="CQY30"/>
      <c r="CQZ30"/>
      <c r="CRA30"/>
      <c r="CRB30"/>
      <c r="CRC30"/>
      <c r="CRD30"/>
      <c r="CRE30"/>
      <c r="CRF30"/>
      <c r="CRG30"/>
      <c r="CRH30"/>
      <c r="CRI30"/>
      <c r="CRJ30"/>
      <c r="CRK30"/>
      <c r="CRL30"/>
      <c r="CRM30"/>
      <c r="CRN30"/>
      <c r="CRO30"/>
      <c r="CRP30"/>
      <c r="CRQ30"/>
      <c r="CRR30"/>
      <c r="CRS30"/>
      <c r="CRT30"/>
      <c r="CRU30"/>
      <c r="CRV30"/>
      <c r="CRW30"/>
      <c r="CRX30"/>
      <c r="CRY30"/>
      <c r="CRZ30"/>
      <c r="CSA30"/>
      <c r="CSB30"/>
      <c r="CSC30"/>
      <c r="CSD30"/>
      <c r="CSE30"/>
      <c r="CSF30"/>
      <c r="CSG30"/>
      <c r="CSH30"/>
      <c r="CSI30"/>
      <c r="CSJ30"/>
      <c r="CSK30"/>
      <c r="CSL30"/>
      <c r="CSM30"/>
      <c r="CSN30"/>
      <c r="CSO30"/>
      <c r="CSP30"/>
      <c r="CSQ30"/>
      <c r="CSR30"/>
      <c r="CSS30"/>
      <c r="CST30"/>
      <c r="CSU30"/>
      <c r="CSV30"/>
      <c r="CSW30"/>
      <c r="CSX30"/>
      <c r="CSY30"/>
      <c r="CSZ30"/>
      <c r="CTA30"/>
      <c r="CTB30"/>
      <c r="CTC30"/>
      <c r="CTD30"/>
      <c r="CTE30"/>
      <c r="CTF30"/>
      <c r="CTG30"/>
      <c r="CTH30"/>
      <c r="CTI30"/>
      <c r="CTJ30"/>
      <c r="CTK30"/>
      <c r="CTL30"/>
      <c r="CTM30"/>
      <c r="CTN30"/>
      <c r="CTO30"/>
      <c r="CTP30"/>
      <c r="CTQ30"/>
      <c r="CTR30"/>
      <c r="CTS30"/>
      <c r="CTT30"/>
      <c r="CTU30"/>
      <c r="CTV30"/>
      <c r="CTW30"/>
      <c r="CTX30"/>
      <c r="CTY30"/>
      <c r="CTZ30"/>
      <c r="CUA30"/>
      <c r="CUB30"/>
      <c r="CUC30"/>
      <c r="CUD30"/>
      <c r="CUE30"/>
      <c r="CUF30"/>
      <c r="CUG30"/>
      <c r="CUH30"/>
      <c r="CUI30"/>
      <c r="CUJ30"/>
      <c r="CUK30"/>
      <c r="CUL30"/>
      <c r="CUM30"/>
      <c r="CUN30"/>
      <c r="CUO30"/>
      <c r="CUP30"/>
      <c r="CUQ30"/>
      <c r="CUR30"/>
      <c r="CUS30"/>
      <c r="CUT30"/>
      <c r="CUU30"/>
      <c r="CUV30"/>
      <c r="CUW30"/>
      <c r="CUX30"/>
      <c r="CUY30"/>
      <c r="CUZ30"/>
      <c r="CVA30"/>
      <c r="CVB30"/>
      <c r="CVC30"/>
      <c r="CVD30"/>
      <c r="CVE30"/>
      <c r="CVF30"/>
      <c r="CVG30"/>
      <c r="CVH30"/>
      <c r="CVI30"/>
      <c r="CVJ30"/>
      <c r="CVK30"/>
      <c r="CVL30"/>
      <c r="CVM30"/>
      <c r="CVN30"/>
      <c r="CVO30"/>
      <c r="CVP30"/>
      <c r="CVQ30"/>
      <c r="CVR30"/>
      <c r="CVS30"/>
      <c r="CVT30"/>
      <c r="CVU30"/>
      <c r="CVV30"/>
      <c r="CVW30"/>
      <c r="CVX30"/>
      <c r="CVY30"/>
      <c r="CVZ30"/>
      <c r="CWA30"/>
      <c r="CWB30"/>
      <c r="CWC30"/>
      <c r="CWD30"/>
      <c r="CWE30"/>
      <c r="CWF30"/>
      <c r="CWG30"/>
      <c r="CWH30"/>
      <c r="CWI30"/>
      <c r="CWJ30"/>
      <c r="CWK30"/>
      <c r="CWL30"/>
      <c r="CWM30"/>
      <c r="CWN30"/>
      <c r="CWO30"/>
      <c r="CWP30"/>
      <c r="CWQ30"/>
      <c r="CWR30"/>
      <c r="CWS30"/>
      <c r="CWT30"/>
      <c r="CWU30"/>
      <c r="CWV30"/>
      <c r="CWW30"/>
      <c r="CWX30"/>
      <c r="CWY30"/>
      <c r="CWZ30"/>
      <c r="CXA30"/>
      <c r="CXB30"/>
      <c r="CXC30"/>
      <c r="CXD30"/>
      <c r="CXE30"/>
      <c r="CXF30"/>
      <c r="CXG30"/>
      <c r="CXH30"/>
      <c r="CXI30"/>
      <c r="CXJ30"/>
      <c r="CXK30"/>
      <c r="CXL30"/>
      <c r="CXM30"/>
      <c r="CXN30"/>
      <c r="CXO30"/>
      <c r="CXP30"/>
      <c r="CXQ30"/>
      <c r="CXR30"/>
      <c r="CXS30"/>
      <c r="CXT30"/>
      <c r="CXU30"/>
      <c r="CXV30"/>
      <c r="CXW30"/>
      <c r="CXX30"/>
      <c r="CXY30"/>
      <c r="CXZ30"/>
      <c r="CYA30"/>
      <c r="CYB30"/>
      <c r="CYC30"/>
      <c r="CYD30"/>
      <c r="CYE30"/>
      <c r="CYF30"/>
      <c r="CYG30"/>
      <c r="CYH30"/>
      <c r="CYI30"/>
      <c r="CYJ30"/>
      <c r="CYK30"/>
      <c r="CYL30"/>
      <c r="CYM30"/>
      <c r="CYN30"/>
      <c r="CYO30"/>
      <c r="CYP30"/>
      <c r="CYQ30"/>
      <c r="CYR30"/>
      <c r="CYS30"/>
      <c r="CYT30"/>
      <c r="CYU30"/>
      <c r="CYV30"/>
      <c r="CYW30"/>
      <c r="CYX30"/>
      <c r="CYY30"/>
      <c r="CYZ30"/>
      <c r="CZA30"/>
      <c r="CZB30"/>
      <c r="CZC30"/>
      <c r="CZD30"/>
      <c r="CZE30"/>
      <c r="CZF30"/>
      <c r="CZG30"/>
      <c r="CZH30"/>
      <c r="CZI30"/>
      <c r="CZJ30"/>
      <c r="CZK30"/>
      <c r="CZL30"/>
      <c r="CZM30"/>
      <c r="CZN30"/>
      <c r="CZO30"/>
      <c r="CZP30"/>
      <c r="CZQ30"/>
      <c r="CZR30"/>
      <c r="CZS30"/>
      <c r="CZT30"/>
      <c r="CZU30"/>
      <c r="CZV30"/>
      <c r="CZW30"/>
      <c r="CZX30"/>
      <c r="CZY30"/>
      <c r="CZZ30"/>
      <c r="DAA30"/>
      <c r="DAB30"/>
      <c r="DAC30"/>
      <c r="DAD30"/>
      <c r="DAE30"/>
      <c r="DAF30"/>
      <c r="DAG30"/>
      <c r="DAH30"/>
      <c r="DAI30"/>
      <c r="DAJ30"/>
      <c r="DAK30"/>
      <c r="DAL30"/>
      <c r="DAM30"/>
      <c r="DAN30"/>
      <c r="DAO30"/>
      <c r="DAP30"/>
      <c r="DAQ30"/>
      <c r="DAR30"/>
      <c r="DAS30"/>
      <c r="DAT30"/>
      <c r="DAU30"/>
      <c r="DAV30"/>
      <c r="DAW30"/>
      <c r="DAX30"/>
      <c r="DAY30"/>
      <c r="DAZ30"/>
      <c r="DBA30"/>
      <c r="DBB30"/>
      <c r="DBC30"/>
      <c r="DBD30"/>
      <c r="DBE30"/>
      <c r="DBF30"/>
      <c r="DBG30"/>
      <c r="DBH30"/>
      <c r="DBI30"/>
      <c r="DBJ30"/>
      <c r="DBK30"/>
      <c r="DBL30"/>
      <c r="DBM30"/>
      <c r="DBN30"/>
      <c r="DBO30"/>
      <c r="DBP30"/>
      <c r="DBQ30"/>
      <c r="DBR30"/>
      <c r="DBS30"/>
      <c r="DBT30"/>
      <c r="DBU30"/>
      <c r="DBV30"/>
      <c r="DBW30"/>
      <c r="DBX30"/>
      <c r="DBY30"/>
      <c r="DBZ30"/>
      <c r="DCA30"/>
      <c r="DCB30"/>
      <c r="DCC30"/>
      <c r="DCD30"/>
      <c r="DCE30"/>
      <c r="DCF30"/>
      <c r="DCG30"/>
      <c r="DCH30"/>
      <c r="DCI30"/>
      <c r="DCJ30"/>
      <c r="DCK30"/>
      <c r="DCL30"/>
      <c r="DCM30"/>
      <c r="DCN30"/>
      <c r="DCO30"/>
      <c r="DCP30"/>
      <c r="DCQ30"/>
      <c r="DCR30"/>
      <c r="DCS30"/>
      <c r="DCT30"/>
      <c r="DCU30"/>
      <c r="DCV30"/>
      <c r="DCW30"/>
      <c r="DCX30"/>
      <c r="DCY30"/>
      <c r="DCZ30"/>
      <c r="DDA30"/>
      <c r="DDB30"/>
      <c r="DDC30"/>
      <c r="DDD30"/>
      <c r="DDE30"/>
      <c r="DDF30"/>
      <c r="DDG30"/>
      <c r="DDH30"/>
      <c r="DDI30"/>
      <c r="DDJ30"/>
      <c r="DDK30"/>
      <c r="DDL30"/>
      <c r="DDM30"/>
      <c r="DDN30"/>
      <c r="DDO30"/>
      <c r="DDP30"/>
      <c r="DDQ30"/>
      <c r="DDR30"/>
      <c r="DDS30"/>
      <c r="DDT30"/>
      <c r="DDU30"/>
      <c r="DDV30"/>
      <c r="DDW30"/>
      <c r="DDX30"/>
      <c r="DDY30"/>
      <c r="DDZ30"/>
      <c r="DEA30"/>
      <c r="DEB30"/>
      <c r="DEC30"/>
      <c r="DED30"/>
      <c r="DEE30"/>
      <c r="DEF30"/>
      <c r="DEG30"/>
      <c r="DEH30"/>
      <c r="DEI30"/>
      <c r="DEJ30"/>
      <c r="DEK30"/>
      <c r="DEL30"/>
      <c r="DEM30"/>
      <c r="DEN30"/>
      <c r="DEO30"/>
      <c r="DEP30"/>
      <c r="DEQ30"/>
      <c r="DER30"/>
      <c r="DES30"/>
      <c r="DET30"/>
      <c r="DEU30"/>
      <c r="DEV30"/>
      <c r="DEW30"/>
      <c r="DEX30"/>
      <c r="DEY30"/>
      <c r="DEZ30"/>
      <c r="DFA30"/>
      <c r="DFB30"/>
      <c r="DFC30"/>
      <c r="DFD30"/>
      <c r="DFE30"/>
      <c r="DFF30"/>
      <c r="DFG30"/>
      <c r="DFH30"/>
      <c r="DFI30"/>
      <c r="DFJ30"/>
      <c r="DFK30"/>
      <c r="DFL30"/>
      <c r="DFM30"/>
      <c r="DFN30"/>
      <c r="DFO30"/>
      <c r="DFP30"/>
      <c r="DFQ30"/>
      <c r="DFR30"/>
      <c r="DFS30"/>
      <c r="DFT30"/>
      <c r="DFU30"/>
      <c r="DFV30"/>
      <c r="DFW30"/>
      <c r="DFX30"/>
      <c r="DFY30"/>
      <c r="DFZ30"/>
      <c r="DGA30"/>
      <c r="DGB30"/>
      <c r="DGC30"/>
      <c r="DGD30"/>
      <c r="DGE30"/>
      <c r="DGF30"/>
      <c r="DGG30"/>
      <c r="DGH30"/>
      <c r="DGI30"/>
      <c r="DGJ30"/>
      <c r="DGK30"/>
      <c r="DGL30"/>
      <c r="DGM30"/>
      <c r="DGN30"/>
      <c r="DGO30"/>
      <c r="DGP30"/>
      <c r="DGQ30"/>
      <c r="DGR30"/>
      <c r="DGS30"/>
      <c r="DGT30"/>
      <c r="DGU30"/>
      <c r="DGV30"/>
      <c r="DGW30"/>
      <c r="DGX30"/>
      <c r="DGY30"/>
      <c r="DGZ30"/>
      <c r="DHA30"/>
      <c r="DHB30"/>
      <c r="DHC30"/>
      <c r="DHD30"/>
      <c r="DHE30"/>
      <c r="DHF30"/>
      <c r="DHG30"/>
      <c r="DHH30"/>
      <c r="DHI30"/>
      <c r="DHJ30"/>
      <c r="DHK30"/>
      <c r="DHL30"/>
      <c r="DHM30"/>
      <c r="DHN30"/>
      <c r="DHO30"/>
      <c r="DHP30"/>
      <c r="DHQ30"/>
      <c r="DHR30"/>
      <c r="DHS30"/>
      <c r="DHT30"/>
      <c r="DHU30"/>
      <c r="DHV30"/>
      <c r="DHW30"/>
      <c r="DHX30"/>
      <c r="DHY30"/>
      <c r="DHZ30"/>
      <c r="DIA30"/>
      <c r="DIB30"/>
      <c r="DIC30"/>
      <c r="DID30"/>
      <c r="DIE30"/>
      <c r="DIF30"/>
      <c r="DIG30"/>
      <c r="DIH30"/>
      <c r="DII30"/>
      <c r="DIJ30"/>
      <c r="DIK30"/>
      <c r="DIL30"/>
      <c r="DIM30"/>
      <c r="DIN30"/>
      <c r="DIO30"/>
      <c r="DIP30"/>
      <c r="DIQ30"/>
      <c r="DIR30"/>
      <c r="DIS30"/>
      <c r="DIT30"/>
      <c r="DIU30"/>
      <c r="DIV30"/>
      <c r="DIW30"/>
      <c r="DIX30"/>
      <c r="DIY30"/>
      <c r="DIZ30"/>
      <c r="DJA30"/>
      <c r="DJB30"/>
      <c r="DJC30"/>
      <c r="DJD30"/>
      <c r="DJE30"/>
      <c r="DJF30"/>
      <c r="DJG30"/>
      <c r="DJH30"/>
      <c r="DJI30"/>
      <c r="DJJ30"/>
      <c r="DJK30"/>
      <c r="DJL30"/>
      <c r="DJM30"/>
      <c r="DJN30"/>
      <c r="DJO30"/>
      <c r="DJP30"/>
      <c r="DJQ30"/>
      <c r="DJR30"/>
      <c r="DJS30"/>
      <c r="DJT30"/>
      <c r="DJU30"/>
      <c r="DJV30"/>
      <c r="DJW30"/>
      <c r="DJX30"/>
      <c r="DJY30"/>
      <c r="DJZ30"/>
      <c r="DKA30"/>
      <c r="DKB30"/>
      <c r="DKC30"/>
      <c r="DKD30"/>
      <c r="DKE30"/>
      <c r="DKF30"/>
      <c r="DKG30"/>
      <c r="DKH30"/>
      <c r="DKI30"/>
      <c r="DKJ30"/>
      <c r="DKK30"/>
      <c r="DKL30"/>
      <c r="DKM30"/>
      <c r="DKN30"/>
      <c r="DKO30"/>
      <c r="DKP30"/>
      <c r="DKQ30"/>
      <c r="DKR30"/>
      <c r="DKS30"/>
      <c r="DKT30"/>
      <c r="DKU30"/>
      <c r="DKV30"/>
      <c r="DKW30"/>
      <c r="DKX30"/>
      <c r="DKY30"/>
      <c r="DKZ30"/>
      <c r="DLA30"/>
      <c r="DLB30"/>
      <c r="DLC30"/>
      <c r="DLD30"/>
      <c r="DLE30"/>
      <c r="DLF30"/>
      <c r="DLG30"/>
      <c r="DLH30"/>
      <c r="DLI30"/>
      <c r="DLJ30"/>
      <c r="DLK30"/>
      <c r="DLL30"/>
      <c r="DLM30"/>
      <c r="DLN30"/>
      <c r="DLO30"/>
      <c r="DLP30"/>
      <c r="DLQ30"/>
      <c r="DLR30"/>
      <c r="DLS30"/>
      <c r="DLT30"/>
      <c r="DLU30"/>
      <c r="DLV30"/>
      <c r="DLW30"/>
      <c r="DLX30"/>
      <c r="DLY30"/>
      <c r="DLZ30"/>
      <c r="DMA30"/>
      <c r="DMB30"/>
      <c r="DMC30"/>
      <c r="DMD30"/>
      <c r="DME30"/>
      <c r="DMF30"/>
      <c r="DMG30"/>
      <c r="DMH30"/>
      <c r="DMI30"/>
      <c r="DMJ30"/>
      <c r="DMK30"/>
      <c r="DML30"/>
      <c r="DMM30"/>
      <c r="DMN30"/>
      <c r="DMO30"/>
      <c r="DMP30"/>
      <c r="DMQ30"/>
      <c r="DMR30"/>
      <c r="DMS30"/>
      <c r="DMT30"/>
      <c r="DMU30"/>
      <c r="DMV30"/>
      <c r="DMW30"/>
      <c r="DMX30"/>
      <c r="DMY30"/>
      <c r="DMZ30"/>
      <c r="DNA30"/>
      <c r="DNB30"/>
      <c r="DNC30"/>
      <c r="DND30"/>
      <c r="DNE30"/>
      <c r="DNF30"/>
      <c r="DNG30"/>
      <c r="DNH30"/>
      <c r="DNI30"/>
      <c r="DNJ30"/>
      <c r="DNK30"/>
      <c r="DNL30"/>
      <c r="DNM30"/>
      <c r="DNN30"/>
      <c r="DNO30"/>
      <c r="DNP30"/>
      <c r="DNQ30"/>
      <c r="DNR30"/>
      <c r="DNS30"/>
      <c r="DNT30"/>
      <c r="DNU30"/>
      <c r="DNV30"/>
      <c r="DNW30"/>
      <c r="DNX30"/>
      <c r="DNY30"/>
      <c r="DNZ30"/>
      <c r="DOA30"/>
      <c r="DOB30"/>
      <c r="DOC30"/>
      <c r="DOD30"/>
      <c r="DOE30"/>
      <c r="DOF30"/>
      <c r="DOG30"/>
      <c r="DOH30"/>
      <c r="DOI30"/>
      <c r="DOJ30"/>
      <c r="DOK30"/>
      <c r="DOL30"/>
      <c r="DOM30"/>
      <c r="DON30"/>
      <c r="DOO30"/>
      <c r="DOP30"/>
      <c r="DOQ30"/>
      <c r="DOR30"/>
      <c r="DOS30"/>
      <c r="DOT30"/>
      <c r="DOU30"/>
      <c r="DOV30"/>
      <c r="DOW30"/>
      <c r="DOX30"/>
      <c r="DOY30"/>
      <c r="DOZ30"/>
      <c r="DPA30"/>
      <c r="DPB30"/>
      <c r="DPC30"/>
      <c r="DPD30"/>
      <c r="DPE30"/>
      <c r="DPF30"/>
      <c r="DPG30"/>
      <c r="DPH30"/>
      <c r="DPI30"/>
      <c r="DPJ30"/>
      <c r="DPK30"/>
      <c r="DPL30"/>
      <c r="DPM30"/>
      <c r="DPN30"/>
      <c r="DPO30"/>
      <c r="DPP30"/>
      <c r="DPQ30"/>
      <c r="DPR30"/>
      <c r="DPS30"/>
      <c r="DPT30"/>
      <c r="DPU30"/>
      <c r="DPV30"/>
      <c r="DPW30"/>
      <c r="DPX30"/>
      <c r="DPY30"/>
      <c r="DPZ30"/>
      <c r="DQA30"/>
      <c r="DQB30"/>
      <c r="DQC30"/>
      <c r="DQD30"/>
      <c r="DQE30"/>
      <c r="DQF30"/>
      <c r="DQG30"/>
      <c r="DQH30"/>
      <c r="DQI30"/>
      <c r="DQJ30"/>
      <c r="DQK30"/>
      <c r="DQL30"/>
      <c r="DQM30"/>
      <c r="DQN30"/>
      <c r="DQO30"/>
      <c r="DQP30"/>
      <c r="DQQ30"/>
      <c r="DQR30"/>
      <c r="DQS30"/>
      <c r="DQT30"/>
      <c r="DQU30"/>
      <c r="DQV30"/>
      <c r="DQW30"/>
      <c r="DQX30"/>
      <c r="DQY30"/>
      <c r="DQZ30"/>
      <c r="DRA30"/>
      <c r="DRB30"/>
      <c r="DRC30"/>
      <c r="DRD30"/>
      <c r="DRE30"/>
      <c r="DRF30"/>
      <c r="DRG30"/>
      <c r="DRH30"/>
      <c r="DRI30"/>
      <c r="DRJ30"/>
      <c r="DRK30"/>
      <c r="DRL30"/>
      <c r="DRM30"/>
      <c r="DRN30"/>
      <c r="DRO30"/>
      <c r="DRP30"/>
      <c r="DRQ30"/>
      <c r="DRR30"/>
      <c r="DRS30"/>
      <c r="DRT30"/>
      <c r="DRU30"/>
      <c r="DRV30"/>
      <c r="DRW30"/>
      <c r="DRX30"/>
      <c r="DRY30"/>
      <c r="DRZ30"/>
      <c r="DSA30"/>
      <c r="DSB30"/>
      <c r="DSC30"/>
      <c r="DSD30"/>
      <c r="DSE30"/>
      <c r="DSF30"/>
      <c r="DSG30"/>
      <c r="DSH30"/>
      <c r="DSI30"/>
      <c r="DSJ30"/>
      <c r="DSK30"/>
      <c r="DSL30"/>
      <c r="DSM30"/>
      <c r="DSN30"/>
      <c r="DSO30"/>
      <c r="DSP30"/>
      <c r="DSQ30"/>
      <c r="DSR30"/>
      <c r="DSS30"/>
      <c r="DST30"/>
      <c r="DSU30"/>
      <c r="DSV30"/>
      <c r="DSW30"/>
      <c r="DSX30"/>
      <c r="DSY30"/>
      <c r="DSZ30"/>
      <c r="DTA30"/>
      <c r="DTB30"/>
      <c r="DTC30"/>
      <c r="DTD30"/>
      <c r="DTE30"/>
      <c r="DTF30"/>
      <c r="DTG30"/>
      <c r="DTH30"/>
      <c r="DTI30"/>
      <c r="DTJ30"/>
      <c r="DTK30"/>
      <c r="DTL30"/>
      <c r="DTM30"/>
      <c r="DTN30"/>
      <c r="DTO30"/>
      <c r="DTP30"/>
      <c r="DTQ30"/>
      <c r="DTR30"/>
      <c r="DTS30"/>
      <c r="DTT30"/>
      <c r="DTU30"/>
      <c r="DTV30"/>
      <c r="DTW30"/>
      <c r="DTX30"/>
      <c r="DTY30"/>
      <c r="DTZ30"/>
      <c r="DUA30"/>
      <c r="DUB30"/>
      <c r="DUC30"/>
      <c r="DUD30"/>
      <c r="DUE30"/>
      <c r="DUF30"/>
      <c r="DUG30"/>
      <c r="DUH30"/>
      <c r="DUI30"/>
      <c r="DUJ30"/>
      <c r="DUK30"/>
      <c r="DUL30"/>
      <c r="DUM30"/>
      <c r="DUN30"/>
      <c r="DUO30"/>
      <c r="DUP30"/>
      <c r="DUQ30"/>
      <c r="DUR30"/>
      <c r="DUS30"/>
      <c r="DUT30"/>
      <c r="DUU30"/>
      <c r="DUV30"/>
      <c r="DUW30"/>
      <c r="DUX30"/>
      <c r="DUY30"/>
      <c r="DUZ30"/>
      <c r="DVA30"/>
      <c r="DVB30"/>
      <c r="DVC30"/>
      <c r="DVD30"/>
      <c r="DVE30"/>
      <c r="DVF30"/>
      <c r="DVG30"/>
      <c r="DVH30"/>
      <c r="DVI30"/>
      <c r="DVJ30"/>
      <c r="DVK30"/>
      <c r="DVL30"/>
      <c r="DVM30"/>
      <c r="DVN30"/>
      <c r="DVO30"/>
      <c r="DVP30"/>
      <c r="DVQ30"/>
      <c r="DVR30"/>
      <c r="DVS30"/>
      <c r="DVT30"/>
      <c r="DVU30"/>
      <c r="DVV30"/>
      <c r="DVW30"/>
      <c r="DVX30"/>
      <c r="DVY30"/>
      <c r="DVZ30"/>
      <c r="DWA30"/>
      <c r="DWB30"/>
      <c r="DWC30"/>
      <c r="DWD30"/>
      <c r="DWE30"/>
      <c r="DWF30"/>
      <c r="DWG30"/>
      <c r="DWH30"/>
      <c r="DWI30"/>
      <c r="DWJ30"/>
      <c r="DWK30"/>
      <c r="DWL30"/>
      <c r="DWM30"/>
      <c r="DWN30"/>
      <c r="DWO30"/>
      <c r="DWP30"/>
      <c r="DWQ30"/>
      <c r="DWR30"/>
      <c r="DWS30"/>
      <c r="DWT30"/>
      <c r="DWU30"/>
      <c r="DWV30"/>
      <c r="DWW30"/>
      <c r="DWX30"/>
      <c r="DWY30"/>
      <c r="DWZ30"/>
      <c r="DXA30"/>
      <c r="DXB30"/>
      <c r="DXC30"/>
      <c r="DXD30"/>
      <c r="DXE30"/>
      <c r="DXF30"/>
      <c r="DXG30"/>
      <c r="DXH30"/>
      <c r="DXI30"/>
      <c r="DXJ30"/>
      <c r="DXK30"/>
      <c r="DXL30"/>
      <c r="DXM30"/>
      <c r="DXN30"/>
      <c r="DXO30"/>
      <c r="DXP30"/>
      <c r="DXQ30"/>
      <c r="DXR30"/>
      <c r="DXS30"/>
      <c r="DXT30"/>
      <c r="DXU30"/>
      <c r="DXV30"/>
      <c r="DXW30"/>
      <c r="DXX30"/>
      <c r="DXY30"/>
      <c r="DXZ30"/>
      <c r="DYA30"/>
      <c r="DYB30"/>
      <c r="DYC30"/>
      <c r="DYD30"/>
      <c r="DYE30"/>
      <c r="DYF30"/>
      <c r="DYG30"/>
      <c r="DYH30"/>
      <c r="DYI30"/>
      <c r="DYJ30"/>
      <c r="DYK30"/>
      <c r="DYL30"/>
      <c r="DYM30"/>
      <c r="DYN30"/>
      <c r="DYO30"/>
      <c r="DYP30"/>
      <c r="DYQ30"/>
      <c r="DYR30"/>
      <c r="DYS30"/>
      <c r="DYT30"/>
      <c r="DYU30"/>
      <c r="DYV30"/>
      <c r="DYW30"/>
      <c r="DYX30"/>
      <c r="DYY30"/>
      <c r="DYZ30"/>
      <c r="DZA30"/>
      <c r="DZB30"/>
      <c r="DZC30"/>
      <c r="DZD30"/>
      <c r="DZE30"/>
      <c r="DZF30"/>
      <c r="DZG30"/>
      <c r="DZH30"/>
      <c r="DZI30"/>
      <c r="DZJ30"/>
      <c r="DZK30"/>
      <c r="DZL30"/>
      <c r="DZM30"/>
      <c r="DZN30"/>
      <c r="DZO30"/>
      <c r="DZP30"/>
      <c r="DZQ30"/>
      <c r="DZR30"/>
      <c r="DZS30"/>
      <c r="DZT30"/>
      <c r="DZU30"/>
      <c r="DZV30"/>
      <c r="DZW30"/>
      <c r="DZX30"/>
      <c r="DZY30"/>
      <c r="DZZ30"/>
      <c r="EAA30"/>
      <c r="EAB30"/>
      <c r="EAC30"/>
      <c r="EAD30"/>
      <c r="EAE30"/>
      <c r="EAF30"/>
      <c r="EAG30"/>
      <c r="EAH30"/>
      <c r="EAI30"/>
      <c r="EAJ30"/>
      <c r="EAK30"/>
      <c r="EAL30"/>
      <c r="EAM30"/>
      <c r="EAN30"/>
      <c r="EAO30"/>
      <c r="EAP30"/>
      <c r="EAQ30"/>
      <c r="EAR30"/>
      <c r="EAS30"/>
      <c r="EAT30"/>
      <c r="EAU30"/>
      <c r="EAV30"/>
      <c r="EAW30"/>
      <c r="EAX30"/>
      <c r="EAY30"/>
      <c r="EAZ30"/>
      <c r="EBA30"/>
      <c r="EBB30"/>
      <c r="EBC30"/>
      <c r="EBD30"/>
      <c r="EBE30"/>
      <c r="EBF30"/>
      <c r="EBG30"/>
      <c r="EBH30"/>
      <c r="EBI30"/>
      <c r="EBJ30"/>
      <c r="EBK30"/>
      <c r="EBL30"/>
      <c r="EBM30"/>
      <c r="EBN30"/>
      <c r="EBO30"/>
      <c r="EBP30"/>
      <c r="EBQ30"/>
      <c r="EBR30"/>
      <c r="EBS30"/>
      <c r="EBT30"/>
      <c r="EBU30"/>
      <c r="EBV30"/>
      <c r="EBW30"/>
      <c r="EBX30"/>
      <c r="EBY30"/>
      <c r="EBZ30"/>
      <c r="ECA30"/>
      <c r="ECB30"/>
      <c r="ECC30"/>
      <c r="ECD30"/>
      <c r="ECE30"/>
      <c r="ECF30"/>
      <c r="ECG30"/>
      <c r="ECH30"/>
      <c r="ECI30"/>
      <c r="ECJ30"/>
      <c r="ECK30"/>
      <c r="ECL30"/>
      <c r="ECM30"/>
      <c r="ECN30"/>
      <c r="ECO30"/>
      <c r="ECP30"/>
      <c r="ECQ30"/>
      <c r="ECR30"/>
      <c r="ECS30"/>
      <c r="ECT30"/>
      <c r="ECU30"/>
      <c r="ECV30"/>
      <c r="ECW30"/>
      <c r="ECX30"/>
      <c r="ECY30"/>
      <c r="ECZ30"/>
      <c r="EDA30"/>
      <c r="EDB30"/>
      <c r="EDC30"/>
      <c r="EDD30"/>
      <c r="EDE30"/>
      <c r="EDF30"/>
      <c r="EDG30"/>
      <c r="EDH30"/>
      <c r="EDI30"/>
      <c r="EDJ30"/>
      <c r="EDK30"/>
      <c r="EDL30"/>
      <c r="EDM30"/>
      <c r="EDN30"/>
      <c r="EDO30"/>
      <c r="EDP30"/>
      <c r="EDQ30"/>
      <c r="EDR30"/>
      <c r="EDS30"/>
      <c r="EDT30"/>
      <c r="EDU30"/>
      <c r="EDV30"/>
      <c r="EDW30"/>
      <c r="EDX30"/>
      <c r="EDY30"/>
      <c r="EDZ30"/>
      <c r="EEA30"/>
      <c r="EEB30"/>
      <c r="EEC30"/>
      <c r="EED30"/>
      <c r="EEE30"/>
      <c r="EEF30"/>
      <c r="EEG30"/>
      <c r="EEH30"/>
      <c r="EEI30"/>
      <c r="EEJ30"/>
      <c r="EEK30"/>
      <c r="EEL30"/>
      <c r="EEM30"/>
      <c r="EEN30"/>
      <c r="EEO30"/>
      <c r="EEP30"/>
      <c r="EEQ30"/>
      <c r="EER30"/>
      <c r="EES30"/>
      <c r="EET30"/>
      <c r="EEU30"/>
      <c r="EEV30"/>
      <c r="EEW30"/>
      <c r="EEX30"/>
      <c r="EEY30"/>
      <c r="EEZ30"/>
      <c r="EFA30"/>
      <c r="EFB30"/>
      <c r="EFC30"/>
      <c r="EFD30"/>
      <c r="EFE30"/>
      <c r="EFF30"/>
      <c r="EFG30"/>
      <c r="EFH30"/>
      <c r="EFI30"/>
      <c r="EFJ30"/>
      <c r="EFK30"/>
      <c r="EFL30"/>
      <c r="EFM30"/>
      <c r="EFN30"/>
      <c r="EFO30"/>
      <c r="EFP30"/>
      <c r="EFQ30"/>
      <c r="EFR30"/>
      <c r="EFS30"/>
      <c r="EFT30"/>
      <c r="EFU30"/>
      <c r="EFV30"/>
      <c r="EFW30"/>
      <c r="EFX30"/>
      <c r="EFY30"/>
      <c r="EFZ30"/>
      <c r="EGA30"/>
      <c r="EGB30"/>
      <c r="EGC30"/>
      <c r="EGD30"/>
      <c r="EGE30"/>
      <c r="EGF30"/>
      <c r="EGG30"/>
      <c r="EGH30"/>
      <c r="EGI30"/>
      <c r="EGJ30"/>
      <c r="EGK30"/>
      <c r="EGL30"/>
      <c r="EGM30"/>
      <c r="EGN30"/>
      <c r="EGO30"/>
      <c r="EGP30"/>
      <c r="EGQ30"/>
      <c r="EGR30"/>
      <c r="EGS30"/>
      <c r="EGT30"/>
      <c r="EGU30"/>
      <c r="EGV30"/>
      <c r="EGW30"/>
      <c r="EGX30"/>
      <c r="EGY30"/>
      <c r="EGZ30"/>
      <c r="EHA30"/>
      <c r="EHB30"/>
      <c r="EHC30"/>
      <c r="EHD30"/>
      <c r="EHE30"/>
      <c r="EHF30"/>
      <c r="EHG30"/>
      <c r="EHH30"/>
      <c r="EHI30"/>
      <c r="EHJ30"/>
      <c r="EHK30"/>
      <c r="EHL30"/>
      <c r="EHM30"/>
      <c r="EHN30"/>
      <c r="EHO30"/>
      <c r="EHP30"/>
      <c r="EHQ30"/>
      <c r="EHR30"/>
      <c r="EHS30"/>
      <c r="EHT30"/>
      <c r="EHU30"/>
      <c r="EHV30"/>
      <c r="EHW30"/>
      <c r="EHX30"/>
      <c r="EHY30"/>
      <c r="EHZ30"/>
      <c r="EIA30"/>
      <c r="EIB30"/>
      <c r="EIC30"/>
      <c r="EID30"/>
      <c r="EIE30"/>
      <c r="EIF30"/>
      <c r="EIG30"/>
      <c r="EIH30"/>
      <c r="EII30"/>
      <c r="EIJ30"/>
      <c r="EIK30"/>
      <c r="EIL30"/>
      <c r="EIM30"/>
      <c r="EIN30"/>
      <c r="EIO30"/>
      <c r="EIP30"/>
      <c r="EIQ30"/>
      <c r="EIR30"/>
      <c r="EIS30"/>
      <c r="EIT30"/>
      <c r="EIU30"/>
      <c r="EIV30"/>
      <c r="EIW30"/>
      <c r="EIX30"/>
      <c r="EIY30"/>
      <c r="EIZ30"/>
      <c r="EJA30"/>
      <c r="EJB30"/>
      <c r="EJC30"/>
      <c r="EJD30"/>
      <c r="EJE30"/>
      <c r="EJF30"/>
      <c r="EJG30"/>
      <c r="EJH30"/>
      <c r="EJI30"/>
      <c r="EJJ30"/>
      <c r="EJK30"/>
      <c r="EJL30"/>
      <c r="EJM30"/>
      <c r="EJN30"/>
      <c r="EJO30"/>
      <c r="EJP30"/>
      <c r="EJQ30"/>
      <c r="EJR30"/>
      <c r="EJS30"/>
      <c r="EJT30"/>
      <c r="EJU30"/>
      <c r="EJV30"/>
      <c r="EJW30"/>
      <c r="EJX30"/>
      <c r="EJY30"/>
      <c r="EJZ30"/>
      <c r="EKA30"/>
      <c r="EKB30"/>
      <c r="EKC30"/>
      <c r="EKD30"/>
      <c r="EKE30"/>
      <c r="EKF30"/>
      <c r="EKG30"/>
      <c r="EKH30"/>
      <c r="EKI30"/>
      <c r="EKJ30"/>
      <c r="EKK30"/>
      <c r="EKL30"/>
      <c r="EKM30"/>
      <c r="EKN30"/>
      <c r="EKO30"/>
      <c r="EKP30"/>
      <c r="EKQ30"/>
      <c r="EKR30"/>
      <c r="EKS30"/>
      <c r="EKT30"/>
      <c r="EKU30"/>
      <c r="EKV30"/>
      <c r="EKW30"/>
      <c r="EKX30"/>
      <c r="EKY30"/>
      <c r="EKZ30"/>
      <c r="ELA30"/>
      <c r="ELB30"/>
      <c r="ELC30"/>
      <c r="ELD30"/>
      <c r="ELE30"/>
      <c r="ELF30"/>
      <c r="ELG30"/>
      <c r="ELH30"/>
      <c r="ELI30"/>
      <c r="ELJ30"/>
      <c r="ELK30"/>
      <c r="ELL30"/>
      <c r="ELM30"/>
      <c r="ELN30"/>
      <c r="ELO30"/>
      <c r="ELP30"/>
      <c r="ELQ30"/>
      <c r="ELR30"/>
      <c r="ELS30"/>
      <c r="ELT30"/>
      <c r="ELU30"/>
      <c r="ELV30"/>
      <c r="ELW30"/>
      <c r="ELX30"/>
      <c r="ELY30"/>
      <c r="ELZ30"/>
      <c r="EMA30"/>
      <c r="EMB30"/>
      <c r="EMC30"/>
      <c r="EMD30"/>
      <c r="EME30"/>
      <c r="EMF30"/>
      <c r="EMG30"/>
      <c r="EMH30"/>
      <c r="EMI30"/>
      <c r="EMJ30"/>
      <c r="EMK30"/>
      <c r="EML30"/>
      <c r="EMM30"/>
      <c r="EMN30"/>
      <c r="EMO30"/>
      <c r="EMP30"/>
      <c r="EMQ30"/>
      <c r="EMR30"/>
      <c r="EMS30"/>
      <c r="EMT30"/>
      <c r="EMU30"/>
      <c r="EMV30"/>
      <c r="EMW30"/>
      <c r="EMX30"/>
      <c r="EMY30"/>
      <c r="EMZ30"/>
      <c r="ENA30"/>
      <c r="ENB30"/>
      <c r="ENC30"/>
      <c r="END30"/>
      <c r="ENE30"/>
      <c r="ENF30"/>
      <c r="ENG30"/>
      <c r="ENH30"/>
      <c r="ENI30"/>
      <c r="ENJ30"/>
      <c r="ENK30"/>
      <c r="ENL30"/>
      <c r="ENM30"/>
      <c r="ENN30"/>
      <c r="ENO30"/>
      <c r="ENP30"/>
      <c r="ENQ30"/>
      <c r="ENR30"/>
      <c r="ENS30"/>
      <c r="ENT30"/>
      <c r="ENU30"/>
      <c r="ENV30"/>
      <c r="ENW30"/>
      <c r="ENX30"/>
      <c r="ENY30"/>
      <c r="ENZ30"/>
      <c r="EOA30"/>
      <c r="EOB30"/>
      <c r="EOC30"/>
      <c r="EOD30"/>
      <c r="EOE30"/>
      <c r="EOF30"/>
      <c r="EOG30"/>
      <c r="EOH30"/>
      <c r="EOI30"/>
      <c r="EOJ30"/>
      <c r="EOK30"/>
      <c r="EOL30"/>
      <c r="EOM30"/>
      <c r="EON30"/>
      <c r="EOO30"/>
      <c r="EOP30"/>
      <c r="EOQ30"/>
      <c r="EOR30"/>
      <c r="EOS30"/>
      <c r="EOT30"/>
      <c r="EOU30"/>
      <c r="EOV30"/>
      <c r="EOW30"/>
      <c r="EOX30"/>
      <c r="EOY30"/>
      <c r="EOZ30"/>
      <c r="EPA30"/>
      <c r="EPB30"/>
      <c r="EPC30"/>
      <c r="EPD30"/>
      <c r="EPE30"/>
      <c r="EPF30"/>
      <c r="EPG30"/>
      <c r="EPH30"/>
      <c r="EPI30"/>
      <c r="EPJ30"/>
      <c r="EPK30"/>
      <c r="EPL30"/>
      <c r="EPM30"/>
      <c r="EPN30"/>
      <c r="EPO30"/>
      <c r="EPP30"/>
      <c r="EPQ30"/>
      <c r="EPR30"/>
      <c r="EPS30"/>
      <c r="EPT30"/>
      <c r="EPU30"/>
      <c r="EPV30"/>
      <c r="EPW30"/>
      <c r="EPX30"/>
      <c r="EPY30"/>
      <c r="EPZ30"/>
      <c r="EQA30"/>
      <c r="EQB30"/>
      <c r="EQC30"/>
      <c r="EQD30"/>
      <c r="EQE30"/>
      <c r="EQF30"/>
      <c r="EQG30"/>
      <c r="EQH30"/>
      <c r="EQI30"/>
      <c r="EQJ30"/>
      <c r="EQK30"/>
      <c r="EQL30"/>
      <c r="EQM30"/>
      <c r="EQN30"/>
      <c r="EQO30"/>
      <c r="EQP30"/>
      <c r="EQQ30"/>
      <c r="EQR30"/>
      <c r="EQS30"/>
      <c r="EQT30"/>
      <c r="EQU30"/>
      <c r="EQV30"/>
      <c r="EQW30"/>
      <c r="EQX30"/>
      <c r="EQY30"/>
      <c r="EQZ30"/>
      <c r="ERA30"/>
      <c r="ERB30"/>
      <c r="ERC30"/>
      <c r="ERD30"/>
      <c r="ERE30"/>
      <c r="ERF30"/>
      <c r="ERG30"/>
      <c r="ERH30"/>
      <c r="ERI30"/>
      <c r="ERJ30"/>
      <c r="ERK30"/>
      <c r="ERL30"/>
      <c r="ERM30"/>
      <c r="ERN30"/>
      <c r="ERO30"/>
      <c r="ERP30"/>
      <c r="ERQ30"/>
      <c r="ERR30"/>
      <c r="ERS30"/>
      <c r="ERT30"/>
      <c r="ERU30"/>
      <c r="ERV30"/>
      <c r="ERW30"/>
      <c r="ERX30"/>
      <c r="ERY30"/>
      <c r="ERZ30"/>
      <c r="ESA30"/>
      <c r="ESB30"/>
      <c r="ESC30"/>
      <c r="ESD30"/>
      <c r="ESE30"/>
      <c r="ESF30"/>
      <c r="ESG30"/>
      <c r="ESH30"/>
      <c r="ESI30"/>
      <c r="ESJ30"/>
      <c r="ESK30"/>
      <c r="ESL30"/>
      <c r="ESM30"/>
      <c r="ESN30"/>
      <c r="ESO30"/>
      <c r="ESP30"/>
      <c r="ESQ30"/>
      <c r="ESR30"/>
      <c r="ESS30"/>
      <c r="EST30"/>
      <c r="ESU30"/>
      <c r="ESV30"/>
      <c r="ESW30"/>
      <c r="ESX30"/>
      <c r="ESY30"/>
      <c r="ESZ30"/>
      <c r="ETA30"/>
      <c r="ETB30"/>
      <c r="ETC30"/>
      <c r="ETD30"/>
      <c r="ETE30"/>
      <c r="ETF30"/>
      <c r="ETG30"/>
      <c r="ETH30"/>
      <c r="ETI30"/>
      <c r="ETJ30"/>
      <c r="ETK30"/>
      <c r="ETL30"/>
      <c r="ETM30"/>
      <c r="ETN30"/>
      <c r="ETO30"/>
      <c r="ETP30"/>
      <c r="ETQ30"/>
      <c r="ETR30"/>
      <c r="ETS30"/>
      <c r="ETT30"/>
      <c r="ETU30"/>
      <c r="ETV30"/>
      <c r="ETW30"/>
      <c r="ETX30"/>
      <c r="ETY30"/>
      <c r="ETZ30"/>
      <c r="EUA30"/>
      <c r="EUB30"/>
      <c r="EUC30"/>
      <c r="EUD30"/>
      <c r="EUE30"/>
      <c r="EUF30"/>
      <c r="EUG30"/>
      <c r="EUH30"/>
      <c r="EUI30"/>
      <c r="EUJ30"/>
      <c r="EUK30"/>
      <c r="EUL30"/>
      <c r="EUM30"/>
      <c r="EUN30"/>
      <c r="EUO30"/>
      <c r="EUP30"/>
      <c r="EUQ30"/>
      <c r="EUR30"/>
      <c r="EUS30"/>
      <c r="EUT30"/>
      <c r="EUU30"/>
      <c r="EUV30"/>
      <c r="EUW30"/>
      <c r="EUX30"/>
      <c r="EUY30"/>
      <c r="EUZ30"/>
      <c r="EVA30"/>
      <c r="EVB30"/>
      <c r="EVC30"/>
      <c r="EVD30"/>
      <c r="EVE30"/>
      <c r="EVF30"/>
      <c r="EVG30"/>
      <c r="EVH30"/>
      <c r="EVI30"/>
      <c r="EVJ30"/>
      <c r="EVK30"/>
      <c r="EVL30"/>
      <c r="EVM30"/>
      <c r="EVN30"/>
      <c r="EVO30"/>
      <c r="EVP30"/>
      <c r="EVQ30"/>
      <c r="EVR30"/>
      <c r="EVS30"/>
      <c r="EVT30"/>
      <c r="EVU30"/>
      <c r="EVV30"/>
      <c r="EVW30"/>
      <c r="EVX30"/>
      <c r="EVY30"/>
      <c r="EVZ30"/>
      <c r="EWA30"/>
      <c r="EWB30"/>
      <c r="EWC30"/>
      <c r="EWD30"/>
      <c r="EWE30"/>
      <c r="EWF30"/>
      <c r="EWG30"/>
      <c r="EWH30"/>
      <c r="EWI30"/>
      <c r="EWJ30"/>
      <c r="EWK30"/>
      <c r="EWL30"/>
      <c r="EWM30"/>
      <c r="EWN30"/>
      <c r="EWO30"/>
      <c r="EWP30"/>
      <c r="EWQ30"/>
      <c r="EWR30"/>
      <c r="EWS30"/>
      <c r="EWT30"/>
      <c r="EWU30"/>
      <c r="EWV30"/>
      <c r="EWW30"/>
      <c r="EWX30"/>
      <c r="EWY30"/>
      <c r="EWZ30"/>
      <c r="EXA30"/>
      <c r="EXB30"/>
      <c r="EXC30"/>
      <c r="EXD30"/>
      <c r="EXE30"/>
      <c r="EXF30"/>
      <c r="EXG30"/>
      <c r="EXH30"/>
      <c r="EXI30"/>
      <c r="EXJ30"/>
      <c r="EXK30"/>
      <c r="EXL30"/>
      <c r="EXM30"/>
      <c r="EXN30"/>
      <c r="EXO30"/>
      <c r="EXP30"/>
      <c r="EXQ30"/>
      <c r="EXR30"/>
      <c r="EXS30"/>
      <c r="EXT30"/>
      <c r="EXU30"/>
      <c r="EXV30"/>
      <c r="EXW30"/>
      <c r="EXX30"/>
      <c r="EXY30"/>
      <c r="EXZ30"/>
      <c r="EYA30"/>
      <c r="EYB30"/>
      <c r="EYC30"/>
      <c r="EYD30"/>
      <c r="EYE30"/>
      <c r="EYF30"/>
      <c r="EYG30"/>
      <c r="EYH30"/>
      <c r="EYI30"/>
      <c r="EYJ30"/>
      <c r="EYK30"/>
      <c r="EYL30"/>
      <c r="EYM30"/>
      <c r="EYN30"/>
      <c r="EYO30"/>
      <c r="EYP30"/>
      <c r="EYQ30"/>
      <c r="EYR30"/>
      <c r="EYS30"/>
      <c r="EYT30"/>
      <c r="EYU30"/>
      <c r="EYV30"/>
      <c r="EYW30"/>
      <c r="EYX30"/>
      <c r="EYY30"/>
      <c r="EYZ30"/>
      <c r="EZA30"/>
      <c r="EZB30"/>
      <c r="EZC30"/>
      <c r="EZD30"/>
      <c r="EZE30"/>
      <c r="EZF30"/>
      <c r="EZG30"/>
      <c r="EZH30"/>
      <c r="EZI30"/>
      <c r="EZJ30"/>
      <c r="EZK30"/>
      <c r="EZL30"/>
      <c r="EZM30"/>
      <c r="EZN30"/>
      <c r="EZO30"/>
      <c r="EZP30"/>
      <c r="EZQ30"/>
      <c r="EZR30"/>
      <c r="EZS30"/>
      <c r="EZT30"/>
      <c r="EZU30"/>
      <c r="EZV30"/>
      <c r="EZW30"/>
      <c r="EZX30"/>
      <c r="EZY30"/>
      <c r="EZZ30"/>
      <c r="FAA30"/>
      <c r="FAB30"/>
      <c r="FAC30"/>
      <c r="FAD30"/>
      <c r="FAE30"/>
      <c r="FAF30"/>
      <c r="FAG30"/>
      <c r="FAH30"/>
      <c r="FAI30"/>
      <c r="FAJ30"/>
      <c r="FAK30"/>
      <c r="FAL30"/>
      <c r="FAM30"/>
      <c r="FAN30"/>
      <c r="FAO30"/>
      <c r="FAP30"/>
      <c r="FAQ30"/>
      <c r="FAR30"/>
      <c r="FAS30"/>
      <c r="FAT30"/>
      <c r="FAU30"/>
      <c r="FAV30"/>
      <c r="FAW30"/>
      <c r="FAX30"/>
      <c r="FAY30"/>
      <c r="FAZ30"/>
      <c r="FBA30"/>
      <c r="FBB30"/>
      <c r="FBC30"/>
      <c r="FBD30"/>
      <c r="FBE30"/>
      <c r="FBF30"/>
      <c r="FBG30"/>
      <c r="FBH30"/>
      <c r="FBI30"/>
      <c r="FBJ30"/>
      <c r="FBK30"/>
      <c r="FBL30"/>
      <c r="FBM30"/>
      <c r="FBN30"/>
      <c r="FBO30"/>
      <c r="FBP30"/>
      <c r="FBQ30"/>
      <c r="FBR30"/>
      <c r="FBS30"/>
      <c r="FBT30"/>
      <c r="FBU30"/>
      <c r="FBV30"/>
      <c r="FBW30"/>
      <c r="FBX30"/>
      <c r="FBY30"/>
      <c r="FBZ30"/>
      <c r="FCA30"/>
      <c r="FCB30"/>
      <c r="FCC30"/>
      <c r="FCD30"/>
      <c r="FCE30"/>
      <c r="FCF30"/>
      <c r="FCG30"/>
      <c r="FCH30"/>
      <c r="FCI30"/>
      <c r="FCJ30"/>
      <c r="FCK30"/>
      <c r="FCL30"/>
      <c r="FCM30"/>
      <c r="FCN30"/>
      <c r="FCO30"/>
      <c r="FCP30"/>
      <c r="FCQ30"/>
      <c r="FCR30"/>
      <c r="FCS30"/>
      <c r="FCT30"/>
      <c r="FCU30"/>
      <c r="FCV30"/>
      <c r="FCW30"/>
      <c r="FCX30"/>
      <c r="FCY30"/>
      <c r="FCZ30"/>
      <c r="FDA30"/>
      <c r="FDB30"/>
      <c r="FDC30"/>
      <c r="FDD30"/>
      <c r="FDE30"/>
      <c r="FDF30"/>
      <c r="FDG30"/>
      <c r="FDH30"/>
      <c r="FDI30"/>
      <c r="FDJ30"/>
      <c r="FDK30"/>
      <c r="FDL30"/>
      <c r="FDM30"/>
      <c r="FDN30"/>
      <c r="FDO30"/>
      <c r="FDP30"/>
      <c r="FDQ30"/>
      <c r="FDR30"/>
      <c r="FDS30"/>
      <c r="FDT30"/>
      <c r="FDU30"/>
      <c r="FDV30"/>
      <c r="FDW30"/>
      <c r="FDX30"/>
      <c r="FDY30"/>
      <c r="FDZ30"/>
      <c r="FEA30"/>
      <c r="FEB30"/>
      <c r="FEC30"/>
      <c r="FED30"/>
      <c r="FEE30"/>
      <c r="FEF30"/>
      <c r="FEG30"/>
      <c r="FEH30"/>
      <c r="FEI30"/>
      <c r="FEJ30"/>
      <c r="FEK30"/>
      <c r="FEL30"/>
      <c r="FEM30"/>
      <c r="FEN30"/>
      <c r="FEO30"/>
      <c r="FEP30"/>
      <c r="FEQ30"/>
      <c r="FER30"/>
      <c r="FES30"/>
      <c r="FET30"/>
      <c r="FEU30"/>
      <c r="FEV30"/>
      <c r="FEW30"/>
      <c r="FEX30"/>
      <c r="FEY30"/>
      <c r="FEZ30"/>
      <c r="FFA30"/>
      <c r="FFB30"/>
      <c r="FFC30"/>
      <c r="FFD30"/>
      <c r="FFE30"/>
      <c r="FFF30"/>
      <c r="FFG30"/>
      <c r="FFH30"/>
      <c r="FFI30"/>
      <c r="FFJ30"/>
      <c r="FFK30"/>
      <c r="FFL30"/>
      <c r="FFM30"/>
      <c r="FFN30"/>
      <c r="FFO30"/>
      <c r="FFP30"/>
      <c r="FFQ30"/>
      <c r="FFR30"/>
      <c r="FFS30"/>
      <c r="FFT30"/>
      <c r="FFU30"/>
      <c r="FFV30"/>
      <c r="FFW30"/>
      <c r="FFX30"/>
      <c r="FFY30"/>
      <c r="FFZ30"/>
      <c r="FGA30"/>
      <c r="FGB30"/>
      <c r="FGC30"/>
      <c r="FGD30"/>
      <c r="FGE30"/>
      <c r="FGF30"/>
      <c r="FGG30"/>
      <c r="FGH30"/>
      <c r="FGI30"/>
      <c r="FGJ30"/>
      <c r="FGK30"/>
      <c r="FGL30"/>
      <c r="FGM30"/>
      <c r="FGN30"/>
      <c r="FGO30"/>
      <c r="FGP30"/>
      <c r="FGQ30"/>
      <c r="FGR30"/>
      <c r="FGS30"/>
      <c r="FGT30"/>
      <c r="FGU30"/>
      <c r="FGV30"/>
      <c r="FGW30"/>
      <c r="FGX30"/>
      <c r="FGY30"/>
      <c r="FGZ30"/>
      <c r="FHA30"/>
      <c r="FHB30"/>
      <c r="FHC30"/>
      <c r="FHD30"/>
      <c r="FHE30"/>
      <c r="FHF30"/>
      <c r="FHG30"/>
      <c r="FHH30"/>
      <c r="FHI30"/>
      <c r="FHJ30"/>
      <c r="FHK30"/>
      <c r="FHL30"/>
      <c r="FHM30"/>
      <c r="FHN30"/>
      <c r="FHO30"/>
      <c r="FHP30"/>
      <c r="FHQ30"/>
      <c r="FHR30"/>
      <c r="FHS30"/>
      <c r="FHT30"/>
      <c r="FHU30"/>
      <c r="FHV30"/>
      <c r="FHW30"/>
      <c r="FHX30"/>
      <c r="FHY30"/>
      <c r="FHZ30"/>
      <c r="FIA30"/>
      <c r="FIB30"/>
      <c r="FIC30"/>
      <c r="FID30"/>
      <c r="FIE30"/>
      <c r="FIF30"/>
      <c r="FIG30"/>
      <c r="FIH30"/>
      <c r="FII30"/>
      <c r="FIJ30"/>
      <c r="FIK30"/>
      <c r="FIL30"/>
      <c r="FIM30"/>
      <c r="FIN30"/>
      <c r="FIO30"/>
      <c r="FIP30"/>
      <c r="FIQ30"/>
      <c r="FIR30"/>
      <c r="FIS30"/>
      <c r="FIT30"/>
      <c r="FIU30"/>
      <c r="FIV30"/>
      <c r="FIW30"/>
      <c r="FIX30"/>
      <c r="FIY30"/>
      <c r="FIZ30"/>
      <c r="FJA30"/>
      <c r="FJB30"/>
      <c r="FJC30"/>
      <c r="FJD30"/>
      <c r="FJE30"/>
      <c r="FJF30"/>
      <c r="FJG30"/>
      <c r="FJH30"/>
      <c r="FJI30"/>
      <c r="FJJ30"/>
      <c r="FJK30"/>
      <c r="FJL30"/>
      <c r="FJM30"/>
      <c r="FJN30"/>
      <c r="FJO30"/>
      <c r="FJP30"/>
      <c r="FJQ30"/>
      <c r="FJR30"/>
      <c r="FJS30"/>
      <c r="FJT30"/>
      <c r="FJU30"/>
      <c r="FJV30"/>
      <c r="FJW30"/>
      <c r="FJX30"/>
      <c r="FJY30"/>
      <c r="FJZ30"/>
      <c r="FKA30"/>
      <c r="FKB30"/>
      <c r="FKC30"/>
      <c r="FKD30"/>
      <c r="FKE30"/>
      <c r="FKF30"/>
      <c r="FKG30"/>
      <c r="FKH30"/>
      <c r="FKI30"/>
      <c r="FKJ30"/>
      <c r="FKK30"/>
      <c r="FKL30"/>
      <c r="FKM30"/>
      <c r="FKN30"/>
      <c r="FKO30"/>
      <c r="FKP30"/>
      <c r="FKQ30"/>
      <c r="FKR30"/>
      <c r="FKS30"/>
      <c r="FKT30"/>
      <c r="FKU30"/>
      <c r="FKV30"/>
      <c r="FKW30"/>
      <c r="FKX30"/>
      <c r="FKY30"/>
      <c r="FKZ30"/>
      <c r="FLA30"/>
      <c r="FLB30"/>
      <c r="FLC30"/>
      <c r="FLD30"/>
      <c r="FLE30"/>
      <c r="FLF30"/>
      <c r="FLG30"/>
      <c r="FLH30"/>
      <c r="FLI30"/>
      <c r="FLJ30"/>
      <c r="FLK30"/>
      <c r="FLL30"/>
      <c r="FLM30"/>
      <c r="FLN30"/>
      <c r="FLO30"/>
      <c r="FLP30"/>
      <c r="FLQ30"/>
      <c r="FLR30"/>
      <c r="FLS30"/>
      <c r="FLT30"/>
      <c r="FLU30"/>
      <c r="FLV30"/>
      <c r="FLW30"/>
      <c r="FLX30"/>
      <c r="FLY30"/>
      <c r="FLZ30"/>
      <c r="FMA30"/>
      <c r="FMB30"/>
      <c r="FMC30"/>
      <c r="FMD30"/>
      <c r="FME30"/>
      <c r="FMF30"/>
      <c r="FMG30"/>
      <c r="FMH30"/>
      <c r="FMI30"/>
      <c r="FMJ30"/>
      <c r="FMK30"/>
      <c r="FML30"/>
      <c r="FMM30"/>
      <c r="FMN30"/>
      <c r="FMO30"/>
      <c r="FMP30"/>
      <c r="FMQ30"/>
      <c r="FMR30"/>
      <c r="FMS30"/>
      <c r="FMT30"/>
      <c r="FMU30"/>
      <c r="FMV30"/>
      <c r="FMW30"/>
      <c r="FMX30"/>
      <c r="FMY30"/>
      <c r="FMZ30"/>
      <c r="FNA30"/>
      <c r="FNB30"/>
      <c r="FNC30"/>
      <c r="FND30"/>
      <c r="FNE30"/>
      <c r="FNF30"/>
      <c r="FNG30"/>
      <c r="FNH30"/>
      <c r="FNI30"/>
      <c r="FNJ30"/>
      <c r="FNK30"/>
      <c r="FNL30"/>
      <c r="FNM30"/>
      <c r="FNN30"/>
      <c r="FNO30"/>
      <c r="FNP30"/>
      <c r="FNQ30"/>
      <c r="FNR30"/>
      <c r="FNS30"/>
      <c r="FNT30"/>
      <c r="FNU30"/>
      <c r="FNV30"/>
      <c r="FNW30"/>
      <c r="FNX30"/>
      <c r="FNY30"/>
      <c r="FNZ30"/>
      <c r="FOA30"/>
      <c r="FOB30"/>
      <c r="FOC30"/>
      <c r="FOD30"/>
      <c r="FOE30"/>
      <c r="FOF30"/>
      <c r="FOG30"/>
      <c r="FOH30"/>
      <c r="FOI30"/>
      <c r="FOJ30"/>
      <c r="FOK30"/>
      <c r="FOL30"/>
      <c r="FOM30"/>
      <c r="FON30"/>
      <c r="FOO30"/>
      <c r="FOP30"/>
      <c r="FOQ30"/>
      <c r="FOR30"/>
      <c r="FOS30"/>
      <c r="FOT30"/>
      <c r="FOU30"/>
      <c r="FOV30"/>
      <c r="FOW30"/>
      <c r="FOX30"/>
      <c r="FOY30"/>
      <c r="FOZ30"/>
      <c r="FPA30"/>
      <c r="FPB30"/>
      <c r="FPC30"/>
      <c r="FPD30"/>
      <c r="FPE30"/>
      <c r="FPF30"/>
      <c r="FPG30"/>
      <c r="FPH30"/>
      <c r="FPI30"/>
      <c r="FPJ30"/>
      <c r="FPK30"/>
      <c r="FPL30"/>
      <c r="FPM30"/>
      <c r="FPN30"/>
      <c r="FPO30"/>
      <c r="FPP30"/>
      <c r="FPQ30"/>
      <c r="FPR30"/>
      <c r="FPS30"/>
      <c r="FPT30"/>
      <c r="FPU30"/>
      <c r="FPV30"/>
      <c r="FPW30"/>
      <c r="FPX30"/>
      <c r="FPY30"/>
      <c r="FPZ30"/>
      <c r="FQA30"/>
      <c r="FQB30"/>
      <c r="FQC30"/>
      <c r="FQD30"/>
      <c r="FQE30"/>
      <c r="FQF30"/>
      <c r="FQG30"/>
      <c r="FQH30"/>
      <c r="FQI30"/>
      <c r="FQJ30"/>
      <c r="FQK30"/>
      <c r="FQL30"/>
      <c r="FQM30"/>
      <c r="FQN30"/>
      <c r="FQO30"/>
      <c r="FQP30"/>
      <c r="FQQ30"/>
      <c r="FQR30"/>
      <c r="FQS30"/>
      <c r="FQT30"/>
      <c r="FQU30"/>
      <c r="FQV30"/>
      <c r="FQW30"/>
      <c r="FQX30"/>
      <c r="FQY30"/>
      <c r="FQZ30"/>
      <c r="FRA30"/>
      <c r="FRB30"/>
      <c r="FRC30"/>
      <c r="FRD30"/>
      <c r="FRE30"/>
      <c r="FRF30"/>
      <c r="FRG30"/>
      <c r="FRH30"/>
      <c r="FRI30"/>
      <c r="FRJ30"/>
      <c r="FRK30"/>
      <c r="FRL30"/>
      <c r="FRM30"/>
      <c r="FRN30"/>
      <c r="FRO30"/>
      <c r="FRP30"/>
      <c r="FRQ30"/>
      <c r="FRR30"/>
      <c r="FRS30"/>
      <c r="FRT30"/>
      <c r="FRU30"/>
      <c r="FRV30"/>
      <c r="FRW30"/>
      <c r="FRX30"/>
      <c r="FRY30"/>
      <c r="FRZ30"/>
      <c r="FSA30"/>
      <c r="FSB30"/>
      <c r="FSC30"/>
      <c r="FSD30"/>
      <c r="FSE30"/>
      <c r="FSF30"/>
      <c r="FSG30"/>
      <c r="FSH30"/>
      <c r="FSI30"/>
      <c r="FSJ30"/>
      <c r="FSK30"/>
      <c r="FSL30"/>
      <c r="FSM30"/>
      <c r="FSN30"/>
      <c r="FSO30"/>
      <c r="FSP30"/>
      <c r="FSQ30"/>
      <c r="FSR30"/>
      <c r="FSS30"/>
      <c r="FST30"/>
      <c r="FSU30"/>
      <c r="FSV30"/>
      <c r="FSW30"/>
      <c r="FSX30"/>
      <c r="FSY30"/>
      <c r="FSZ30"/>
      <c r="FTA30"/>
      <c r="FTB30"/>
      <c r="FTC30"/>
      <c r="FTD30"/>
      <c r="FTE30"/>
      <c r="FTF30"/>
      <c r="FTG30"/>
      <c r="FTH30"/>
      <c r="FTI30"/>
      <c r="FTJ30"/>
      <c r="FTK30"/>
      <c r="FTL30"/>
      <c r="FTM30"/>
      <c r="FTN30"/>
      <c r="FTO30"/>
      <c r="FTP30"/>
      <c r="FTQ30"/>
      <c r="FTR30"/>
      <c r="FTS30"/>
      <c r="FTT30"/>
      <c r="FTU30"/>
      <c r="FTV30"/>
      <c r="FTW30"/>
      <c r="FTX30"/>
      <c r="FTY30"/>
      <c r="FTZ30"/>
      <c r="FUA30"/>
      <c r="FUB30"/>
      <c r="FUC30"/>
      <c r="FUD30"/>
      <c r="FUE30"/>
      <c r="FUF30"/>
      <c r="FUG30"/>
      <c r="FUH30"/>
      <c r="FUI30"/>
      <c r="FUJ30"/>
      <c r="FUK30"/>
      <c r="FUL30"/>
      <c r="FUM30"/>
      <c r="FUN30"/>
      <c r="FUO30"/>
      <c r="FUP30"/>
      <c r="FUQ30"/>
      <c r="FUR30"/>
      <c r="FUS30"/>
      <c r="FUT30"/>
      <c r="FUU30"/>
      <c r="FUV30"/>
      <c r="FUW30"/>
      <c r="FUX30"/>
      <c r="FUY30"/>
      <c r="FUZ30"/>
      <c r="FVA30"/>
      <c r="FVB30"/>
      <c r="FVC30"/>
      <c r="FVD30"/>
      <c r="FVE30"/>
      <c r="FVF30"/>
      <c r="FVG30"/>
      <c r="FVH30"/>
      <c r="FVI30"/>
      <c r="FVJ30"/>
      <c r="FVK30"/>
      <c r="FVL30"/>
      <c r="FVM30"/>
      <c r="FVN30"/>
      <c r="FVO30"/>
      <c r="FVP30"/>
      <c r="FVQ30"/>
      <c r="FVR30"/>
      <c r="FVS30"/>
      <c r="FVT30"/>
      <c r="FVU30"/>
      <c r="FVV30"/>
      <c r="FVW30"/>
      <c r="FVX30"/>
      <c r="FVY30"/>
      <c r="FVZ30"/>
      <c r="FWA30"/>
      <c r="FWB30"/>
      <c r="FWC30"/>
      <c r="FWD30"/>
      <c r="FWE30"/>
      <c r="FWF30"/>
      <c r="FWG30"/>
      <c r="FWH30"/>
      <c r="FWI30"/>
      <c r="FWJ30"/>
      <c r="FWK30"/>
      <c r="FWL30"/>
      <c r="FWM30"/>
      <c r="FWN30"/>
      <c r="FWO30"/>
      <c r="FWP30"/>
      <c r="FWQ30"/>
      <c r="FWR30"/>
      <c r="FWS30"/>
      <c r="FWT30"/>
      <c r="FWU30"/>
      <c r="FWV30"/>
      <c r="FWW30"/>
      <c r="FWX30"/>
      <c r="FWY30"/>
      <c r="FWZ30"/>
      <c r="FXA30"/>
      <c r="FXB30"/>
      <c r="FXC30"/>
      <c r="FXD30"/>
      <c r="FXE30"/>
      <c r="FXF30"/>
      <c r="FXG30"/>
      <c r="FXH30"/>
      <c r="FXI30"/>
      <c r="FXJ30"/>
      <c r="FXK30"/>
      <c r="FXL30"/>
      <c r="FXM30"/>
      <c r="FXN30"/>
      <c r="FXO30"/>
      <c r="FXP30"/>
      <c r="FXQ30"/>
      <c r="FXR30"/>
      <c r="FXS30"/>
      <c r="FXT30"/>
      <c r="FXU30"/>
      <c r="FXV30"/>
      <c r="FXW30"/>
      <c r="FXX30"/>
      <c r="FXY30"/>
      <c r="FXZ30"/>
      <c r="FYA30"/>
      <c r="FYB30"/>
      <c r="FYC30"/>
      <c r="FYD30"/>
      <c r="FYE30"/>
      <c r="FYF30"/>
      <c r="FYG30"/>
      <c r="FYH30"/>
      <c r="FYI30"/>
      <c r="FYJ30"/>
      <c r="FYK30"/>
      <c r="FYL30"/>
      <c r="FYM30"/>
      <c r="FYN30"/>
      <c r="FYO30"/>
      <c r="FYP30"/>
      <c r="FYQ30"/>
      <c r="FYR30"/>
      <c r="FYS30"/>
      <c r="FYT30"/>
      <c r="FYU30"/>
      <c r="FYV30"/>
      <c r="FYW30"/>
      <c r="FYX30"/>
      <c r="FYY30"/>
      <c r="FYZ30"/>
      <c r="FZA30"/>
      <c r="FZB30"/>
      <c r="FZC30"/>
      <c r="FZD30"/>
      <c r="FZE30"/>
      <c r="FZF30"/>
      <c r="FZG30"/>
      <c r="FZH30"/>
      <c r="FZI30"/>
      <c r="FZJ30"/>
      <c r="FZK30"/>
      <c r="FZL30"/>
      <c r="FZM30"/>
      <c r="FZN30"/>
      <c r="FZO30"/>
      <c r="FZP30"/>
      <c r="FZQ30"/>
      <c r="FZR30"/>
      <c r="FZS30"/>
      <c r="FZT30"/>
      <c r="FZU30"/>
      <c r="FZV30"/>
      <c r="FZW30"/>
      <c r="FZX30"/>
      <c r="FZY30"/>
      <c r="FZZ30"/>
      <c r="GAA30"/>
      <c r="GAB30"/>
      <c r="GAC30"/>
      <c r="GAD30"/>
      <c r="GAE30"/>
      <c r="GAF30"/>
      <c r="GAG30"/>
      <c r="GAH30"/>
      <c r="GAI30"/>
      <c r="GAJ30"/>
      <c r="GAK30"/>
      <c r="GAL30"/>
      <c r="GAM30"/>
      <c r="GAN30"/>
      <c r="GAO30"/>
      <c r="GAP30"/>
      <c r="GAQ30"/>
      <c r="GAR30"/>
      <c r="GAS30"/>
      <c r="GAT30"/>
      <c r="GAU30"/>
      <c r="GAV30"/>
      <c r="GAW30"/>
      <c r="GAX30"/>
      <c r="GAY30"/>
      <c r="GAZ30"/>
      <c r="GBA30"/>
      <c r="GBB30"/>
      <c r="GBC30"/>
      <c r="GBD30"/>
      <c r="GBE30"/>
      <c r="GBF30"/>
      <c r="GBG30"/>
      <c r="GBH30"/>
      <c r="GBI30"/>
      <c r="GBJ30"/>
      <c r="GBK30"/>
      <c r="GBL30"/>
      <c r="GBM30"/>
      <c r="GBN30"/>
      <c r="GBO30"/>
      <c r="GBP30"/>
      <c r="GBQ30"/>
      <c r="GBR30"/>
      <c r="GBS30"/>
      <c r="GBT30"/>
      <c r="GBU30"/>
      <c r="GBV30"/>
      <c r="GBW30"/>
      <c r="GBX30"/>
      <c r="GBY30"/>
      <c r="GBZ30"/>
      <c r="GCA30"/>
      <c r="GCB30"/>
      <c r="GCC30"/>
      <c r="GCD30"/>
      <c r="GCE30"/>
      <c r="GCF30"/>
      <c r="GCG30"/>
      <c r="GCH30"/>
      <c r="GCI30"/>
      <c r="GCJ30"/>
      <c r="GCK30"/>
      <c r="GCL30"/>
      <c r="GCM30"/>
      <c r="GCN30"/>
      <c r="GCO30"/>
      <c r="GCP30"/>
      <c r="GCQ30"/>
      <c r="GCR30"/>
      <c r="GCS30"/>
      <c r="GCT30"/>
      <c r="GCU30"/>
      <c r="GCV30"/>
      <c r="GCW30"/>
      <c r="GCX30"/>
      <c r="GCY30"/>
      <c r="GCZ30"/>
      <c r="GDA30"/>
      <c r="GDB30"/>
      <c r="GDC30"/>
      <c r="GDD30"/>
      <c r="GDE30"/>
      <c r="GDF30"/>
      <c r="GDG30"/>
      <c r="GDH30"/>
      <c r="GDI30"/>
      <c r="GDJ30"/>
      <c r="GDK30"/>
      <c r="GDL30"/>
      <c r="GDM30"/>
      <c r="GDN30"/>
      <c r="GDO30"/>
      <c r="GDP30"/>
      <c r="GDQ30"/>
      <c r="GDR30"/>
      <c r="GDS30"/>
      <c r="GDT30"/>
      <c r="GDU30"/>
      <c r="GDV30"/>
      <c r="GDW30"/>
      <c r="GDX30"/>
      <c r="GDY30"/>
      <c r="GDZ30"/>
      <c r="GEA30"/>
      <c r="GEB30"/>
      <c r="GEC30"/>
      <c r="GED30"/>
      <c r="GEE30"/>
      <c r="GEF30"/>
      <c r="GEG30"/>
      <c r="GEH30"/>
      <c r="GEI30"/>
      <c r="GEJ30"/>
      <c r="GEK30"/>
      <c r="GEL30"/>
      <c r="GEM30"/>
      <c r="GEN30"/>
      <c r="GEO30"/>
      <c r="GEP30"/>
      <c r="GEQ30"/>
      <c r="GER30"/>
      <c r="GES30"/>
      <c r="GET30"/>
      <c r="GEU30"/>
      <c r="GEV30"/>
      <c r="GEW30"/>
      <c r="GEX30"/>
      <c r="GEY30"/>
      <c r="GEZ30"/>
      <c r="GFA30"/>
      <c r="GFB30"/>
      <c r="GFC30"/>
      <c r="GFD30"/>
      <c r="GFE30"/>
      <c r="GFF30"/>
      <c r="GFG30"/>
      <c r="GFH30"/>
      <c r="GFI30"/>
      <c r="GFJ30"/>
      <c r="GFK30"/>
      <c r="GFL30"/>
      <c r="GFM30"/>
      <c r="GFN30"/>
      <c r="GFO30"/>
      <c r="GFP30"/>
      <c r="GFQ30"/>
      <c r="GFR30"/>
      <c r="GFS30"/>
      <c r="GFT30"/>
      <c r="GFU30"/>
      <c r="GFV30"/>
      <c r="GFW30"/>
      <c r="GFX30"/>
      <c r="GFY30"/>
      <c r="GFZ30"/>
      <c r="GGA30"/>
      <c r="GGB30"/>
      <c r="GGC30"/>
      <c r="GGD30"/>
      <c r="GGE30"/>
      <c r="GGF30"/>
      <c r="GGG30"/>
      <c r="GGH30"/>
      <c r="GGI30"/>
      <c r="GGJ30"/>
      <c r="GGK30"/>
      <c r="GGL30"/>
      <c r="GGM30"/>
      <c r="GGN30"/>
      <c r="GGO30"/>
      <c r="GGP30"/>
      <c r="GGQ30"/>
      <c r="GGR30"/>
      <c r="GGS30"/>
      <c r="GGT30"/>
      <c r="GGU30"/>
      <c r="GGV30"/>
      <c r="GGW30"/>
      <c r="GGX30"/>
      <c r="GGY30"/>
      <c r="GGZ30"/>
      <c r="GHA30"/>
      <c r="GHB30"/>
      <c r="GHC30"/>
      <c r="GHD30"/>
      <c r="GHE30"/>
      <c r="GHF30"/>
      <c r="GHG30"/>
      <c r="GHH30"/>
      <c r="GHI30"/>
      <c r="GHJ30"/>
      <c r="GHK30"/>
      <c r="GHL30"/>
      <c r="GHM30"/>
      <c r="GHN30"/>
      <c r="GHO30"/>
      <c r="GHP30"/>
      <c r="GHQ30"/>
      <c r="GHR30"/>
      <c r="GHS30"/>
      <c r="GHT30"/>
      <c r="GHU30"/>
      <c r="GHV30"/>
      <c r="GHW30"/>
      <c r="GHX30"/>
      <c r="GHY30"/>
      <c r="GHZ30"/>
      <c r="GIA30"/>
      <c r="GIB30"/>
      <c r="GIC30"/>
      <c r="GID30"/>
      <c r="GIE30"/>
      <c r="GIF30"/>
      <c r="GIG30"/>
      <c r="GIH30"/>
      <c r="GII30"/>
      <c r="GIJ30"/>
      <c r="GIK30"/>
      <c r="GIL30"/>
      <c r="GIM30"/>
      <c r="GIN30"/>
      <c r="GIO30"/>
      <c r="GIP30"/>
      <c r="GIQ30"/>
      <c r="GIR30"/>
      <c r="GIS30"/>
      <c r="GIT30"/>
      <c r="GIU30"/>
      <c r="GIV30"/>
      <c r="GIW30"/>
      <c r="GIX30"/>
      <c r="GIY30"/>
      <c r="GIZ30"/>
      <c r="GJA30"/>
      <c r="GJB30"/>
      <c r="GJC30"/>
      <c r="GJD30"/>
      <c r="GJE30"/>
      <c r="GJF30"/>
      <c r="GJG30"/>
      <c r="GJH30"/>
      <c r="GJI30"/>
      <c r="GJJ30"/>
      <c r="GJK30"/>
      <c r="GJL30"/>
      <c r="GJM30"/>
      <c r="GJN30"/>
      <c r="GJO30"/>
      <c r="GJP30"/>
      <c r="GJQ30"/>
      <c r="GJR30"/>
      <c r="GJS30"/>
      <c r="GJT30"/>
      <c r="GJU30"/>
      <c r="GJV30"/>
      <c r="GJW30"/>
      <c r="GJX30"/>
      <c r="GJY30"/>
      <c r="GJZ30"/>
      <c r="GKA30"/>
      <c r="GKB30"/>
      <c r="GKC30"/>
      <c r="GKD30"/>
      <c r="GKE30"/>
      <c r="GKF30"/>
      <c r="GKG30"/>
      <c r="GKH30"/>
      <c r="GKI30"/>
      <c r="GKJ30"/>
      <c r="GKK30"/>
      <c r="GKL30"/>
      <c r="GKM30"/>
      <c r="GKN30"/>
      <c r="GKO30"/>
      <c r="GKP30"/>
      <c r="GKQ30"/>
      <c r="GKR30"/>
      <c r="GKS30"/>
      <c r="GKT30"/>
      <c r="GKU30"/>
      <c r="GKV30"/>
      <c r="GKW30"/>
      <c r="GKX30"/>
      <c r="GKY30"/>
      <c r="GKZ30"/>
      <c r="GLA30"/>
      <c r="GLB30"/>
      <c r="GLC30"/>
      <c r="GLD30"/>
      <c r="GLE30"/>
      <c r="GLF30"/>
      <c r="GLG30"/>
      <c r="GLH30"/>
      <c r="GLI30"/>
      <c r="GLJ30"/>
      <c r="GLK30"/>
      <c r="GLL30"/>
      <c r="GLM30"/>
      <c r="GLN30"/>
      <c r="GLO30"/>
      <c r="GLP30"/>
      <c r="GLQ30"/>
      <c r="GLR30"/>
      <c r="GLS30"/>
      <c r="GLT30"/>
      <c r="GLU30"/>
      <c r="GLV30"/>
      <c r="GLW30"/>
      <c r="GLX30"/>
      <c r="GLY30"/>
      <c r="GLZ30"/>
      <c r="GMA30"/>
      <c r="GMB30"/>
      <c r="GMC30"/>
      <c r="GMD30"/>
      <c r="GME30"/>
      <c r="GMF30"/>
      <c r="GMG30"/>
      <c r="GMH30"/>
      <c r="GMI30"/>
      <c r="GMJ30"/>
      <c r="GMK30"/>
      <c r="GML30"/>
      <c r="GMM30"/>
      <c r="GMN30"/>
      <c r="GMO30"/>
      <c r="GMP30"/>
      <c r="GMQ30"/>
      <c r="GMR30"/>
      <c r="GMS30"/>
      <c r="GMT30"/>
      <c r="GMU30"/>
      <c r="GMV30"/>
      <c r="GMW30"/>
      <c r="GMX30"/>
      <c r="GMY30"/>
      <c r="GMZ30"/>
      <c r="GNA30"/>
      <c r="GNB30"/>
      <c r="GNC30"/>
      <c r="GND30"/>
      <c r="GNE30"/>
      <c r="GNF30"/>
      <c r="GNG30"/>
      <c r="GNH30"/>
      <c r="GNI30"/>
      <c r="GNJ30"/>
      <c r="GNK30"/>
      <c r="GNL30"/>
      <c r="GNM30"/>
      <c r="GNN30"/>
      <c r="GNO30"/>
      <c r="GNP30"/>
      <c r="GNQ30"/>
      <c r="GNR30"/>
      <c r="GNS30"/>
      <c r="GNT30"/>
      <c r="GNU30"/>
      <c r="GNV30"/>
      <c r="GNW30"/>
      <c r="GNX30"/>
      <c r="GNY30"/>
      <c r="GNZ30"/>
      <c r="GOA30"/>
      <c r="GOB30"/>
      <c r="GOC30"/>
      <c r="GOD30"/>
      <c r="GOE30"/>
      <c r="GOF30"/>
      <c r="GOG30"/>
      <c r="GOH30"/>
      <c r="GOI30"/>
      <c r="GOJ30"/>
      <c r="GOK30"/>
      <c r="GOL30"/>
      <c r="GOM30"/>
      <c r="GON30"/>
      <c r="GOO30"/>
      <c r="GOP30"/>
      <c r="GOQ30"/>
      <c r="GOR30"/>
      <c r="GOS30"/>
      <c r="GOT30"/>
      <c r="GOU30"/>
      <c r="GOV30"/>
      <c r="GOW30"/>
      <c r="GOX30"/>
      <c r="GOY30"/>
      <c r="GOZ30"/>
      <c r="GPA30"/>
      <c r="GPB30"/>
      <c r="GPC30"/>
      <c r="GPD30"/>
      <c r="GPE30"/>
      <c r="GPF30"/>
      <c r="GPG30"/>
      <c r="GPH30"/>
      <c r="GPI30"/>
      <c r="GPJ30"/>
      <c r="GPK30"/>
      <c r="GPL30"/>
      <c r="GPM30"/>
      <c r="GPN30"/>
      <c r="GPO30"/>
      <c r="GPP30"/>
      <c r="GPQ30"/>
      <c r="GPR30"/>
      <c r="GPS30"/>
      <c r="GPT30"/>
      <c r="GPU30"/>
      <c r="GPV30"/>
      <c r="GPW30"/>
      <c r="GPX30"/>
      <c r="GPY30"/>
      <c r="GPZ30"/>
      <c r="GQA30"/>
      <c r="GQB30"/>
      <c r="GQC30"/>
      <c r="GQD30"/>
      <c r="GQE30"/>
      <c r="GQF30"/>
      <c r="GQG30"/>
      <c r="GQH30"/>
      <c r="GQI30"/>
      <c r="GQJ30"/>
      <c r="GQK30"/>
      <c r="GQL30"/>
      <c r="GQM30"/>
      <c r="GQN30"/>
      <c r="GQO30"/>
      <c r="GQP30"/>
      <c r="GQQ30"/>
      <c r="GQR30"/>
      <c r="GQS30"/>
      <c r="GQT30"/>
      <c r="GQU30"/>
      <c r="GQV30"/>
      <c r="GQW30"/>
      <c r="GQX30"/>
      <c r="GQY30"/>
      <c r="GQZ30"/>
      <c r="GRA30"/>
      <c r="GRB30"/>
      <c r="GRC30"/>
      <c r="GRD30"/>
      <c r="GRE30"/>
      <c r="GRF30"/>
      <c r="GRG30"/>
      <c r="GRH30"/>
      <c r="GRI30"/>
      <c r="GRJ30"/>
      <c r="GRK30"/>
      <c r="GRL30"/>
      <c r="GRM30"/>
      <c r="GRN30"/>
      <c r="GRO30"/>
      <c r="GRP30"/>
      <c r="GRQ30"/>
      <c r="GRR30"/>
      <c r="GRS30"/>
      <c r="GRT30"/>
      <c r="GRU30"/>
      <c r="GRV30"/>
      <c r="GRW30"/>
      <c r="GRX30"/>
      <c r="GRY30"/>
      <c r="GRZ30"/>
      <c r="GSA30"/>
      <c r="GSB30"/>
      <c r="GSC30"/>
      <c r="GSD30"/>
      <c r="GSE30"/>
      <c r="GSF30"/>
      <c r="GSG30"/>
      <c r="GSH30"/>
      <c r="GSI30"/>
      <c r="GSJ30"/>
      <c r="GSK30"/>
      <c r="GSL30"/>
      <c r="GSM30"/>
      <c r="GSN30"/>
      <c r="GSO30"/>
      <c r="GSP30"/>
      <c r="GSQ30"/>
      <c r="GSR30"/>
      <c r="GSS30"/>
      <c r="GST30"/>
      <c r="GSU30"/>
      <c r="GSV30"/>
      <c r="GSW30"/>
      <c r="GSX30"/>
      <c r="GSY30"/>
      <c r="GSZ30"/>
      <c r="GTA30"/>
      <c r="GTB30"/>
      <c r="GTC30"/>
      <c r="GTD30"/>
      <c r="GTE30"/>
      <c r="GTF30"/>
      <c r="GTG30"/>
      <c r="GTH30"/>
      <c r="GTI30"/>
      <c r="GTJ30"/>
      <c r="GTK30"/>
      <c r="GTL30"/>
      <c r="GTM30"/>
      <c r="GTN30"/>
      <c r="GTO30"/>
      <c r="GTP30"/>
      <c r="GTQ30"/>
      <c r="GTR30"/>
      <c r="GTS30"/>
      <c r="GTT30"/>
      <c r="GTU30"/>
      <c r="GTV30"/>
      <c r="GTW30"/>
      <c r="GTX30"/>
      <c r="GTY30"/>
      <c r="GTZ30"/>
      <c r="GUA30"/>
      <c r="GUB30"/>
      <c r="GUC30"/>
      <c r="GUD30"/>
      <c r="GUE30"/>
      <c r="GUF30"/>
      <c r="GUG30"/>
      <c r="GUH30"/>
      <c r="GUI30"/>
      <c r="GUJ30"/>
      <c r="GUK30"/>
      <c r="GUL30"/>
      <c r="GUM30"/>
      <c r="GUN30"/>
      <c r="GUO30"/>
      <c r="GUP30"/>
      <c r="GUQ30"/>
      <c r="GUR30"/>
      <c r="GUS30"/>
      <c r="GUT30"/>
      <c r="GUU30"/>
      <c r="GUV30"/>
      <c r="GUW30"/>
      <c r="GUX30"/>
      <c r="GUY30"/>
      <c r="GUZ30"/>
      <c r="GVA30"/>
      <c r="GVB30"/>
      <c r="GVC30"/>
      <c r="GVD30"/>
      <c r="GVE30"/>
      <c r="GVF30"/>
      <c r="GVG30"/>
      <c r="GVH30"/>
      <c r="GVI30"/>
      <c r="GVJ30"/>
      <c r="GVK30"/>
      <c r="GVL30"/>
      <c r="GVM30"/>
      <c r="GVN30"/>
      <c r="GVO30"/>
      <c r="GVP30"/>
      <c r="GVQ30"/>
      <c r="GVR30"/>
      <c r="GVS30"/>
      <c r="GVT30"/>
      <c r="GVU30"/>
      <c r="GVV30"/>
      <c r="GVW30"/>
      <c r="GVX30"/>
      <c r="GVY30"/>
      <c r="GVZ30"/>
      <c r="GWA30"/>
      <c r="GWB30"/>
      <c r="GWC30"/>
      <c r="GWD30"/>
      <c r="GWE30"/>
      <c r="GWF30"/>
      <c r="GWG30"/>
      <c r="GWH30"/>
      <c r="GWI30"/>
      <c r="GWJ30"/>
      <c r="GWK30"/>
      <c r="GWL30"/>
      <c r="GWM30"/>
      <c r="GWN30"/>
      <c r="GWO30"/>
      <c r="GWP30"/>
      <c r="GWQ30"/>
      <c r="GWR30"/>
      <c r="GWS30"/>
      <c r="GWT30"/>
      <c r="GWU30"/>
      <c r="GWV30"/>
      <c r="GWW30"/>
      <c r="GWX30"/>
      <c r="GWY30"/>
      <c r="GWZ30"/>
      <c r="GXA30"/>
      <c r="GXB30"/>
      <c r="GXC30"/>
      <c r="GXD30"/>
      <c r="GXE30"/>
      <c r="GXF30"/>
      <c r="GXG30"/>
      <c r="GXH30"/>
      <c r="GXI30"/>
      <c r="GXJ30"/>
      <c r="GXK30"/>
      <c r="GXL30"/>
      <c r="GXM30"/>
      <c r="GXN30"/>
      <c r="GXO30"/>
      <c r="GXP30"/>
      <c r="GXQ30"/>
      <c r="GXR30"/>
      <c r="GXS30"/>
      <c r="GXT30"/>
      <c r="GXU30"/>
      <c r="GXV30"/>
      <c r="GXW30"/>
      <c r="GXX30"/>
      <c r="GXY30"/>
      <c r="GXZ30"/>
      <c r="GYA30"/>
      <c r="GYB30"/>
      <c r="GYC30"/>
      <c r="GYD30"/>
      <c r="GYE30"/>
      <c r="GYF30"/>
      <c r="GYG30"/>
      <c r="GYH30"/>
      <c r="GYI30"/>
      <c r="GYJ30"/>
      <c r="GYK30"/>
      <c r="GYL30"/>
      <c r="GYM30"/>
      <c r="GYN30"/>
      <c r="GYO30"/>
      <c r="GYP30"/>
      <c r="GYQ30"/>
      <c r="GYR30"/>
      <c r="GYS30"/>
      <c r="GYT30"/>
      <c r="GYU30"/>
      <c r="GYV30"/>
      <c r="GYW30"/>
      <c r="GYX30"/>
      <c r="GYY30"/>
      <c r="GYZ30"/>
      <c r="GZA30"/>
      <c r="GZB30"/>
      <c r="GZC30"/>
      <c r="GZD30"/>
      <c r="GZE30"/>
      <c r="GZF30"/>
      <c r="GZG30"/>
      <c r="GZH30"/>
      <c r="GZI30"/>
      <c r="GZJ30"/>
      <c r="GZK30"/>
      <c r="GZL30"/>
      <c r="GZM30"/>
      <c r="GZN30"/>
      <c r="GZO30"/>
      <c r="GZP30"/>
      <c r="GZQ30"/>
      <c r="GZR30"/>
      <c r="GZS30"/>
      <c r="GZT30"/>
      <c r="GZU30"/>
      <c r="GZV30"/>
      <c r="GZW30"/>
      <c r="GZX30"/>
      <c r="GZY30"/>
      <c r="GZZ30"/>
      <c r="HAA30"/>
      <c r="HAB30"/>
      <c r="HAC30"/>
      <c r="HAD30"/>
      <c r="HAE30"/>
      <c r="HAF30"/>
      <c r="HAG30"/>
      <c r="HAH30"/>
      <c r="HAI30"/>
      <c r="HAJ30"/>
      <c r="HAK30"/>
      <c r="HAL30"/>
      <c r="HAM30"/>
      <c r="HAN30"/>
      <c r="HAO30"/>
      <c r="HAP30"/>
      <c r="HAQ30"/>
      <c r="HAR30"/>
      <c r="HAS30"/>
      <c r="HAT30"/>
      <c r="HAU30"/>
      <c r="HAV30"/>
      <c r="HAW30"/>
      <c r="HAX30"/>
      <c r="HAY30"/>
      <c r="HAZ30"/>
      <c r="HBA30"/>
      <c r="HBB30"/>
      <c r="HBC30"/>
      <c r="HBD30"/>
      <c r="HBE30"/>
      <c r="HBF30"/>
      <c r="HBG30"/>
      <c r="HBH30"/>
      <c r="HBI30"/>
      <c r="HBJ30"/>
      <c r="HBK30"/>
      <c r="HBL30"/>
      <c r="HBM30"/>
      <c r="HBN30"/>
      <c r="HBO30"/>
      <c r="HBP30"/>
      <c r="HBQ30"/>
      <c r="HBR30"/>
      <c r="HBS30"/>
      <c r="HBT30"/>
      <c r="HBU30"/>
      <c r="HBV30"/>
      <c r="HBW30"/>
      <c r="HBX30"/>
      <c r="HBY30"/>
      <c r="HBZ30"/>
      <c r="HCA30"/>
      <c r="HCB30"/>
      <c r="HCC30"/>
      <c r="HCD30"/>
      <c r="HCE30"/>
      <c r="HCF30"/>
      <c r="HCG30"/>
      <c r="HCH30"/>
      <c r="HCI30"/>
      <c r="HCJ30"/>
      <c r="HCK30"/>
      <c r="HCL30"/>
      <c r="HCM30"/>
      <c r="HCN30"/>
      <c r="HCO30"/>
      <c r="HCP30"/>
      <c r="HCQ30"/>
      <c r="HCR30"/>
      <c r="HCS30"/>
      <c r="HCT30"/>
      <c r="HCU30"/>
      <c r="HCV30"/>
      <c r="HCW30"/>
      <c r="HCX30"/>
      <c r="HCY30"/>
      <c r="HCZ30"/>
      <c r="HDA30"/>
      <c r="HDB30"/>
      <c r="HDC30"/>
      <c r="HDD30"/>
      <c r="HDE30"/>
      <c r="HDF30"/>
      <c r="HDG30"/>
      <c r="HDH30"/>
      <c r="HDI30"/>
      <c r="HDJ30"/>
      <c r="HDK30"/>
      <c r="HDL30"/>
      <c r="HDM30"/>
      <c r="HDN30"/>
      <c r="HDO30"/>
      <c r="HDP30"/>
      <c r="HDQ30"/>
      <c r="HDR30"/>
      <c r="HDS30"/>
      <c r="HDT30"/>
      <c r="HDU30"/>
      <c r="HDV30"/>
      <c r="HDW30"/>
      <c r="HDX30"/>
      <c r="HDY30"/>
      <c r="HDZ30"/>
      <c r="HEA30"/>
      <c r="HEB30"/>
      <c r="HEC30"/>
      <c r="HED30"/>
      <c r="HEE30"/>
      <c r="HEF30"/>
      <c r="HEG30"/>
      <c r="HEH30"/>
      <c r="HEI30"/>
      <c r="HEJ30"/>
      <c r="HEK30"/>
      <c r="HEL30"/>
      <c r="HEM30"/>
      <c r="HEN30"/>
      <c r="HEO30"/>
      <c r="HEP30"/>
      <c r="HEQ30"/>
      <c r="HER30"/>
      <c r="HES30"/>
      <c r="HET30"/>
      <c r="HEU30"/>
      <c r="HEV30"/>
      <c r="HEW30"/>
      <c r="HEX30"/>
      <c r="HEY30"/>
      <c r="HEZ30"/>
      <c r="HFA30"/>
      <c r="HFB30"/>
      <c r="HFC30"/>
      <c r="HFD30"/>
      <c r="HFE30"/>
      <c r="HFF30"/>
      <c r="HFG30"/>
      <c r="HFH30"/>
      <c r="HFI30"/>
      <c r="HFJ30"/>
      <c r="HFK30"/>
      <c r="HFL30"/>
      <c r="HFM30"/>
      <c r="HFN30"/>
      <c r="HFO30"/>
      <c r="HFP30"/>
      <c r="HFQ30"/>
      <c r="HFR30"/>
      <c r="HFS30"/>
      <c r="HFT30"/>
      <c r="HFU30"/>
      <c r="HFV30"/>
      <c r="HFW30"/>
      <c r="HFX30"/>
      <c r="HFY30"/>
      <c r="HFZ30"/>
      <c r="HGA30"/>
      <c r="HGB30"/>
      <c r="HGC30"/>
      <c r="HGD30"/>
      <c r="HGE30"/>
      <c r="HGF30"/>
      <c r="HGG30"/>
      <c r="HGH30"/>
      <c r="HGI30"/>
      <c r="HGJ30"/>
      <c r="HGK30"/>
      <c r="HGL30"/>
      <c r="HGM30"/>
      <c r="HGN30"/>
      <c r="HGO30"/>
      <c r="HGP30"/>
      <c r="HGQ30"/>
      <c r="HGR30"/>
      <c r="HGS30"/>
      <c r="HGT30"/>
      <c r="HGU30"/>
      <c r="HGV30"/>
      <c r="HGW30"/>
      <c r="HGX30"/>
      <c r="HGY30"/>
      <c r="HGZ30"/>
      <c r="HHA30"/>
      <c r="HHB30"/>
      <c r="HHC30"/>
      <c r="HHD30"/>
      <c r="HHE30"/>
      <c r="HHF30"/>
      <c r="HHG30"/>
      <c r="HHH30"/>
      <c r="HHI30"/>
      <c r="HHJ30"/>
      <c r="HHK30"/>
      <c r="HHL30"/>
      <c r="HHM30"/>
      <c r="HHN30"/>
      <c r="HHO30"/>
      <c r="HHP30"/>
      <c r="HHQ30"/>
      <c r="HHR30"/>
      <c r="HHS30"/>
      <c r="HHT30"/>
      <c r="HHU30"/>
      <c r="HHV30"/>
      <c r="HHW30"/>
      <c r="HHX30"/>
      <c r="HHY30"/>
      <c r="HHZ30"/>
      <c r="HIA30"/>
      <c r="HIB30"/>
      <c r="HIC30"/>
      <c r="HID30"/>
      <c r="HIE30"/>
      <c r="HIF30"/>
      <c r="HIG30"/>
      <c r="HIH30"/>
      <c r="HII30"/>
      <c r="HIJ30"/>
      <c r="HIK30"/>
      <c r="HIL30"/>
      <c r="HIM30"/>
      <c r="HIN30"/>
      <c r="HIO30"/>
      <c r="HIP30"/>
      <c r="HIQ30"/>
      <c r="HIR30"/>
      <c r="HIS30"/>
      <c r="HIT30"/>
      <c r="HIU30"/>
      <c r="HIV30"/>
      <c r="HIW30"/>
      <c r="HIX30"/>
      <c r="HIY30"/>
      <c r="HIZ30"/>
      <c r="HJA30"/>
      <c r="HJB30"/>
      <c r="HJC30"/>
      <c r="HJD30"/>
      <c r="HJE30"/>
      <c r="HJF30"/>
      <c r="HJG30"/>
      <c r="HJH30"/>
      <c r="HJI30"/>
      <c r="HJJ30"/>
      <c r="HJK30"/>
      <c r="HJL30"/>
      <c r="HJM30"/>
      <c r="HJN30"/>
      <c r="HJO30"/>
      <c r="HJP30"/>
      <c r="HJQ30"/>
      <c r="HJR30"/>
      <c r="HJS30"/>
      <c r="HJT30"/>
      <c r="HJU30"/>
      <c r="HJV30"/>
      <c r="HJW30"/>
      <c r="HJX30"/>
      <c r="HJY30"/>
      <c r="HJZ30"/>
      <c r="HKA30"/>
      <c r="HKB30"/>
      <c r="HKC30"/>
      <c r="HKD30"/>
      <c r="HKE30"/>
      <c r="HKF30"/>
      <c r="HKG30"/>
      <c r="HKH30"/>
      <c r="HKI30"/>
      <c r="HKJ30"/>
      <c r="HKK30"/>
      <c r="HKL30"/>
      <c r="HKM30"/>
      <c r="HKN30"/>
      <c r="HKO30"/>
      <c r="HKP30"/>
      <c r="HKQ30"/>
      <c r="HKR30"/>
      <c r="HKS30"/>
      <c r="HKT30"/>
      <c r="HKU30"/>
      <c r="HKV30"/>
      <c r="HKW30"/>
      <c r="HKX30"/>
      <c r="HKY30"/>
      <c r="HKZ30"/>
      <c r="HLA30"/>
      <c r="HLB30"/>
      <c r="HLC30"/>
      <c r="HLD30"/>
      <c r="HLE30"/>
      <c r="HLF30"/>
      <c r="HLG30"/>
      <c r="HLH30"/>
      <c r="HLI30"/>
      <c r="HLJ30"/>
      <c r="HLK30"/>
      <c r="HLL30"/>
      <c r="HLM30"/>
      <c r="HLN30"/>
      <c r="HLO30"/>
      <c r="HLP30"/>
      <c r="HLQ30"/>
      <c r="HLR30"/>
      <c r="HLS30"/>
      <c r="HLT30"/>
      <c r="HLU30"/>
      <c r="HLV30"/>
      <c r="HLW30"/>
      <c r="HLX30"/>
      <c r="HLY30"/>
      <c r="HLZ30"/>
      <c r="HMA30"/>
      <c r="HMB30"/>
      <c r="HMC30"/>
      <c r="HMD30"/>
      <c r="HME30"/>
      <c r="HMF30"/>
      <c r="HMG30"/>
      <c r="HMH30"/>
      <c r="HMI30"/>
      <c r="HMJ30"/>
      <c r="HMK30"/>
      <c r="HML30"/>
      <c r="HMM30"/>
      <c r="HMN30"/>
      <c r="HMO30"/>
      <c r="HMP30"/>
      <c r="HMQ30"/>
      <c r="HMR30"/>
      <c r="HMS30"/>
      <c r="HMT30"/>
      <c r="HMU30"/>
      <c r="HMV30"/>
      <c r="HMW30"/>
      <c r="HMX30"/>
      <c r="HMY30"/>
      <c r="HMZ30"/>
      <c r="HNA30"/>
      <c r="HNB30"/>
      <c r="HNC30"/>
      <c r="HND30"/>
      <c r="HNE30"/>
      <c r="HNF30"/>
      <c r="HNG30"/>
      <c r="HNH30"/>
      <c r="HNI30"/>
      <c r="HNJ30"/>
      <c r="HNK30"/>
      <c r="HNL30"/>
      <c r="HNM30"/>
      <c r="HNN30"/>
      <c r="HNO30"/>
      <c r="HNP30"/>
      <c r="HNQ30"/>
      <c r="HNR30"/>
      <c r="HNS30"/>
      <c r="HNT30"/>
      <c r="HNU30"/>
      <c r="HNV30"/>
      <c r="HNW30"/>
      <c r="HNX30"/>
      <c r="HNY30"/>
      <c r="HNZ30"/>
      <c r="HOA30"/>
      <c r="HOB30"/>
      <c r="HOC30"/>
      <c r="HOD30"/>
      <c r="HOE30"/>
      <c r="HOF30"/>
      <c r="HOG30"/>
      <c r="HOH30"/>
      <c r="HOI30"/>
      <c r="HOJ30"/>
      <c r="HOK30"/>
      <c r="HOL30"/>
      <c r="HOM30"/>
      <c r="HON30"/>
      <c r="HOO30"/>
      <c r="HOP30"/>
      <c r="HOQ30"/>
      <c r="HOR30"/>
      <c r="HOS30"/>
      <c r="HOT30"/>
      <c r="HOU30"/>
      <c r="HOV30"/>
      <c r="HOW30"/>
      <c r="HOX30"/>
      <c r="HOY30"/>
      <c r="HOZ30"/>
      <c r="HPA30"/>
      <c r="HPB30"/>
      <c r="HPC30"/>
      <c r="HPD30"/>
      <c r="HPE30"/>
      <c r="HPF30"/>
      <c r="HPG30"/>
      <c r="HPH30"/>
      <c r="HPI30"/>
      <c r="HPJ30"/>
      <c r="HPK30"/>
      <c r="HPL30"/>
      <c r="HPM30"/>
      <c r="HPN30"/>
      <c r="HPO30"/>
      <c r="HPP30"/>
      <c r="HPQ30"/>
      <c r="HPR30"/>
      <c r="HPS30"/>
      <c r="HPT30"/>
      <c r="HPU30"/>
      <c r="HPV30"/>
      <c r="HPW30"/>
      <c r="HPX30"/>
      <c r="HPY30"/>
      <c r="HPZ30"/>
      <c r="HQA30"/>
      <c r="HQB30"/>
      <c r="HQC30"/>
      <c r="HQD30"/>
      <c r="HQE30"/>
      <c r="HQF30"/>
      <c r="HQG30"/>
      <c r="HQH30"/>
      <c r="HQI30"/>
      <c r="HQJ30"/>
      <c r="HQK30"/>
      <c r="HQL30"/>
      <c r="HQM30"/>
      <c r="HQN30"/>
      <c r="HQO30"/>
      <c r="HQP30"/>
      <c r="HQQ30"/>
      <c r="HQR30"/>
      <c r="HQS30"/>
      <c r="HQT30"/>
      <c r="HQU30"/>
      <c r="HQV30"/>
      <c r="HQW30"/>
      <c r="HQX30"/>
      <c r="HQY30"/>
      <c r="HQZ30"/>
      <c r="HRA30"/>
      <c r="HRB30"/>
      <c r="HRC30"/>
      <c r="HRD30"/>
      <c r="HRE30"/>
      <c r="HRF30"/>
      <c r="HRG30"/>
      <c r="HRH30"/>
      <c r="HRI30"/>
      <c r="HRJ30"/>
      <c r="HRK30"/>
      <c r="HRL30"/>
      <c r="HRM30"/>
      <c r="HRN30"/>
      <c r="HRO30"/>
      <c r="HRP30"/>
      <c r="HRQ30"/>
      <c r="HRR30"/>
      <c r="HRS30"/>
      <c r="HRT30"/>
      <c r="HRU30"/>
      <c r="HRV30"/>
      <c r="HRW30"/>
      <c r="HRX30"/>
      <c r="HRY30"/>
      <c r="HRZ30"/>
      <c r="HSA30"/>
      <c r="HSB30"/>
      <c r="HSC30"/>
      <c r="HSD30"/>
      <c r="HSE30"/>
      <c r="HSF30"/>
      <c r="HSG30"/>
      <c r="HSH30"/>
      <c r="HSI30"/>
      <c r="HSJ30"/>
      <c r="HSK30"/>
      <c r="HSL30"/>
      <c r="HSM30"/>
      <c r="HSN30"/>
      <c r="HSO30"/>
      <c r="HSP30"/>
      <c r="HSQ30"/>
      <c r="HSR30"/>
      <c r="HSS30"/>
      <c r="HST30"/>
      <c r="HSU30"/>
      <c r="HSV30"/>
      <c r="HSW30"/>
      <c r="HSX30"/>
      <c r="HSY30"/>
      <c r="HSZ30"/>
      <c r="HTA30"/>
      <c r="HTB30"/>
      <c r="HTC30"/>
      <c r="HTD30"/>
      <c r="HTE30"/>
      <c r="HTF30"/>
      <c r="HTG30"/>
      <c r="HTH30"/>
      <c r="HTI30"/>
      <c r="HTJ30"/>
      <c r="HTK30"/>
      <c r="HTL30"/>
      <c r="HTM30"/>
      <c r="HTN30"/>
      <c r="HTO30"/>
      <c r="HTP30"/>
      <c r="HTQ30"/>
      <c r="HTR30"/>
      <c r="HTS30"/>
      <c r="HTT30"/>
      <c r="HTU30"/>
      <c r="HTV30"/>
      <c r="HTW30"/>
      <c r="HTX30"/>
      <c r="HTY30"/>
      <c r="HTZ30"/>
      <c r="HUA30"/>
      <c r="HUB30"/>
      <c r="HUC30"/>
      <c r="HUD30"/>
      <c r="HUE30"/>
      <c r="HUF30"/>
      <c r="HUG30"/>
      <c r="HUH30"/>
      <c r="HUI30"/>
      <c r="HUJ30"/>
      <c r="HUK30"/>
      <c r="HUL30"/>
      <c r="HUM30"/>
      <c r="HUN30"/>
      <c r="HUO30"/>
      <c r="HUP30"/>
      <c r="HUQ30"/>
      <c r="HUR30"/>
      <c r="HUS30"/>
      <c r="HUT30"/>
      <c r="HUU30"/>
      <c r="HUV30"/>
      <c r="HUW30"/>
      <c r="HUX30"/>
      <c r="HUY30"/>
      <c r="HUZ30"/>
      <c r="HVA30"/>
      <c r="HVB30"/>
      <c r="HVC30"/>
      <c r="HVD30"/>
      <c r="HVE30"/>
      <c r="HVF30"/>
      <c r="HVG30"/>
      <c r="HVH30"/>
      <c r="HVI30"/>
      <c r="HVJ30"/>
      <c r="HVK30"/>
      <c r="HVL30"/>
      <c r="HVM30"/>
      <c r="HVN30"/>
      <c r="HVO30"/>
      <c r="HVP30"/>
      <c r="HVQ30"/>
      <c r="HVR30"/>
      <c r="HVS30"/>
      <c r="HVT30"/>
      <c r="HVU30"/>
      <c r="HVV30"/>
      <c r="HVW30"/>
      <c r="HVX30"/>
      <c r="HVY30"/>
      <c r="HVZ30"/>
      <c r="HWA30"/>
      <c r="HWB30"/>
      <c r="HWC30"/>
      <c r="HWD30"/>
      <c r="HWE30"/>
      <c r="HWF30"/>
      <c r="HWG30"/>
      <c r="HWH30"/>
      <c r="HWI30"/>
      <c r="HWJ30"/>
      <c r="HWK30"/>
      <c r="HWL30"/>
      <c r="HWM30"/>
      <c r="HWN30"/>
      <c r="HWO30"/>
      <c r="HWP30"/>
      <c r="HWQ30"/>
      <c r="HWR30"/>
      <c r="HWS30"/>
      <c r="HWT30"/>
      <c r="HWU30"/>
      <c r="HWV30"/>
      <c r="HWW30"/>
      <c r="HWX30"/>
      <c r="HWY30"/>
      <c r="HWZ30"/>
      <c r="HXA30"/>
      <c r="HXB30"/>
      <c r="HXC30"/>
      <c r="HXD30"/>
      <c r="HXE30"/>
      <c r="HXF30"/>
      <c r="HXG30"/>
      <c r="HXH30"/>
      <c r="HXI30"/>
      <c r="HXJ30"/>
      <c r="HXK30"/>
      <c r="HXL30"/>
      <c r="HXM30"/>
      <c r="HXN30"/>
      <c r="HXO30"/>
      <c r="HXP30"/>
      <c r="HXQ30"/>
      <c r="HXR30"/>
      <c r="HXS30"/>
      <c r="HXT30"/>
      <c r="HXU30"/>
      <c r="HXV30"/>
      <c r="HXW30"/>
      <c r="HXX30"/>
      <c r="HXY30"/>
      <c r="HXZ30"/>
      <c r="HYA30"/>
      <c r="HYB30"/>
      <c r="HYC30"/>
      <c r="HYD30"/>
      <c r="HYE30"/>
      <c r="HYF30"/>
      <c r="HYG30"/>
      <c r="HYH30"/>
      <c r="HYI30"/>
      <c r="HYJ30"/>
      <c r="HYK30"/>
      <c r="HYL30"/>
      <c r="HYM30"/>
      <c r="HYN30"/>
      <c r="HYO30"/>
      <c r="HYP30"/>
      <c r="HYQ30"/>
      <c r="HYR30"/>
      <c r="HYS30"/>
      <c r="HYT30"/>
      <c r="HYU30"/>
      <c r="HYV30"/>
      <c r="HYW30"/>
      <c r="HYX30"/>
      <c r="HYY30"/>
      <c r="HYZ30"/>
      <c r="HZA30"/>
      <c r="HZB30"/>
      <c r="HZC30"/>
      <c r="HZD30"/>
      <c r="HZE30"/>
      <c r="HZF30"/>
      <c r="HZG30"/>
      <c r="HZH30"/>
      <c r="HZI30"/>
      <c r="HZJ30"/>
      <c r="HZK30"/>
      <c r="HZL30"/>
      <c r="HZM30"/>
      <c r="HZN30"/>
      <c r="HZO30"/>
      <c r="HZP30"/>
      <c r="HZQ30"/>
      <c r="HZR30"/>
      <c r="HZS30"/>
      <c r="HZT30"/>
      <c r="HZU30"/>
      <c r="HZV30"/>
      <c r="HZW30"/>
      <c r="HZX30"/>
      <c r="HZY30"/>
      <c r="HZZ30"/>
      <c r="IAA30"/>
      <c r="IAB30"/>
      <c r="IAC30"/>
      <c r="IAD30"/>
      <c r="IAE30"/>
      <c r="IAF30"/>
      <c r="IAG30"/>
      <c r="IAH30"/>
      <c r="IAI30"/>
      <c r="IAJ30"/>
      <c r="IAK30"/>
      <c r="IAL30"/>
      <c r="IAM30"/>
      <c r="IAN30"/>
      <c r="IAO30"/>
      <c r="IAP30"/>
      <c r="IAQ30"/>
      <c r="IAR30"/>
      <c r="IAS30"/>
      <c r="IAT30"/>
      <c r="IAU30"/>
      <c r="IAV30"/>
      <c r="IAW30"/>
      <c r="IAX30"/>
      <c r="IAY30"/>
      <c r="IAZ30"/>
      <c r="IBA30"/>
      <c r="IBB30"/>
      <c r="IBC30"/>
      <c r="IBD30"/>
      <c r="IBE30"/>
      <c r="IBF30"/>
      <c r="IBG30"/>
      <c r="IBH30"/>
      <c r="IBI30"/>
      <c r="IBJ30"/>
      <c r="IBK30"/>
      <c r="IBL30"/>
      <c r="IBM30"/>
      <c r="IBN30"/>
      <c r="IBO30"/>
      <c r="IBP30"/>
      <c r="IBQ30"/>
      <c r="IBR30"/>
      <c r="IBS30"/>
      <c r="IBT30"/>
      <c r="IBU30"/>
      <c r="IBV30"/>
      <c r="IBW30"/>
      <c r="IBX30"/>
      <c r="IBY30"/>
      <c r="IBZ30"/>
      <c r="ICA30"/>
      <c r="ICB30"/>
      <c r="ICC30"/>
      <c r="ICD30"/>
      <c r="ICE30"/>
      <c r="ICF30"/>
      <c r="ICG30"/>
      <c r="ICH30"/>
      <c r="ICI30"/>
      <c r="ICJ30"/>
      <c r="ICK30"/>
      <c r="ICL30"/>
      <c r="ICM30"/>
      <c r="ICN30"/>
      <c r="ICO30"/>
      <c r="ICP30"/>
      <c r="ICQ30"/>
      <c r="ICR30"/>
      <c r="ICS30"/>
      <c r="ICT30"/>
      <c r="ICU30"/>
      <c r="ICV30"/>
      <c r="ICW30"/>
      <c r="ICX30"/>
      <c r="ICY30"/>
      <c r="ICZ30"/>
      <c r="IDA30"/>
      <c r="IDB30"/>
      <c r="IDC30"/>
      <c r="IDD30"/>
      <c r="IDE30"/>
      <c r="IDF30"/>
      <c r="IDG30"/>
      <c r="IDH30"/>
      <c r="IDI30"/>
      <c r="IDJ30"/>
      <c r="IDK30"/>
      <c r="IDL30"/>
      <c r="IDM30"/>
      <c r="IDN30"/>
      <c r="IDO30"/>
      <c r="IDP30"/>
      <c r="IDQ30"/>
      <c r="IDR30"/>
      <c r="IDS30"/>
      <c r="IDT30"/>
      <c r="IDU30"/>
      <c r="IDV30"/>
      <c r="IDW30"/>
      <c r="IDX30"/>
      <c r="IDY30"/>
      <c r="IDZ30"/>
      <c r="IEA30"/>
      <c r="IEB30"/>
      <c r="IEC30"/>
      <c r="IED30"/>
      <c r="IEE30"/>
      <c r="IEF30"/>
      <c r="IEG30"/>
      <c r="IEH30"/>
      <c r="IEI30"/>
      <c r="IEJ30"/>
      <c r="IEK30"/>
      <c r="IEL30"/>
      <c r="IEM30"/>
      <c r="IEN30"/>
      <c r="IEO30"/>
      <c r="IEP30"/>
      <c r="IEQ30"/>
      <c r="IER30"/>
      <c r="IES30"/>
      <c r="IET30"/>
      <c r="IEU30"/>
      <c r="IEV30"/>
      <c r="IEW30"/>
      <c r="IEX30"/>
      <c r="IEY30"/>
      <c r="IEZ30"/>
      <c r="IFA30"/>
      <c r="IFB30"/>
      <c r="IFC30"/>
      <c r="IFD30"/>
      <c r="IFE30"/>
      <c r="IFF30"/>
      <c r="IFG30"/>
      <c r="IFH30"/>
      <c r="IFI30"/>
      <c r="IFJ30"/>
      <c r="IFK30"/>
      <c r="IFL30"/>
      <c r="IFM30"/>
      <c r="IFN30"/>
      <c r="IFO30"/>
      <c r="IFP30"/>
      <c r="IFQ30"/>
      <c r="IFR30"/>
      <c r="IFS30"/>
      <c r="IFT30"/>
      <c r="IFU30"/>
      <c r="IFV30"/>
      <c r="IFW30"/>
      <c r="IFX30"/>
      <c r="IFY30"/>
      <c r="IFZ30"/>
      <c r="IGA30"/>
      <c r="IGB30"/>
      <c r="IGC30"/>
      <c r="IGD30"/>
      <c r="IGE30"/>
      <c r="IGF30"/>
      <c r="IGG30"/>
      <c r="IGH30"/>
      <c r="IGI30"/>
      <c r="IGJ30"/>
      <c r="IGK30"/>
      <c r="IGL30"/>
      <c r="IGM30"/>
      <c r="IGN30"/>
      <c r="IGO30"/>
      <c r="IGP30"/>
      <c r="IGQ30"/>
      <c r="IGR30"/>
      <c r="IGS30"/>
      <c r="IGT30"/>
      <c r="IGU30"/>
      <c r="IGV30"/>
      <c r="IGW30"/>
      <c r="IGX30"/>
      <c r="IGY30"/>
      <c r="IGZ30"/>
      <c r="IHA30"/>
      <c r="IHB30"/>
      <c r="IHC30"/>
      <c r="IHD30"/>
      <c r="IHE30"/>
      <c r="IHF30"/>
      <c r="IHG30"/>
      <c r="IHH30"/>
      <c r="IHI30"/>
      <c r="IHJ30"/>
      <c r="IHK30"/>
      <c r="IHL30"/>
      <c r="IHM30"/>
      <c r="IHN30"/>
      <c r="IHO30"/>
      <c r="IHP30"/>
      <c r="IHQ30"/>
      <c r="IHR30"/>
      <c r="IHS30"/>
      <c r="IHT30"/>
      <c r="IHU30"/>
      <c r="IHV30"/>
      <c r="IHW30"/>
      <c r="IHX30"/>
      <c r="IHY30"/>
      <c r="IHZ30"/>
      <c r="IIA30"/>
      <c r="IIB30"/>
      <c r="IIC30"/>
      <c r="IID30"/>
      <c r="IIE30"/>
      <c r="IIF30"/>
      <c r="IIG30"/>
      <c r="IIH30"/>
      <c r="III30"/>
      <c r="IIJ30"/>
      <c r="IIK30"/>
      <c r="IIL30"/>
      <c r="IIM30"/>
      <c r="IIN30"/>
      <c r="IIO30"/>
      <c r="IIP30"/>
      <c r="IIQ30"/>
      <c r="IIR30"/>
      <c r="IIS30"/>
      <c r="IIT30"/>
      <c r="IIU30"/>
      <c r="IIV30"/>
      <c r="IIW30"/>
      <c r="IIX30"/>
      <c r="IIY30"/>
      <c r="IIZ30"/>
      <c r="IJA30"/>
      <c r="IJB30"/>
      <c r="IJC30"/>
      <c r="IJD30"/>
      <c r="IJE30"/>
      <c r="IJF30"/>
      <c r="IJG30"/>
      <c r="IJH30"/>
      <c r="IJI30"/>
      <c r="IJJ30"/>
      <c r="IJK30"/>
      <c r="IJL30"/>
      <c r="IJM30"/>
      <c r="IJN30"/>
      <c r="IJO30"/>
      <c r="IJP30"/>
      <c r="IJQ30"/>
      <c r="IJR30"/>
      <c r="IJS30"/>
      <c r="IJT30"/>
      <c r="IJU30"/>
      <c r="IJV30"/>
      <c r="IJW30"/>
      <c r="IJX30"/>
      <c r="IJY30"/>
      <c r="IJZ30"/>
      <c r="IKA30"/>
      <c r="IKB30"/>
      <c r="IKC30"/>
      <c r="IKD30"/>
      <c r="IKE30"/>
      <c r="IKF30"/>
      <c r="IKG30"/>
      <c r="IKH30"/>
      <c r="IKI30"/>
      <c r="IKJ30"/>
      <c r="IKK30"/>
      <c r="IKL30"/>
      <c r="IKM30"/>
      <c r="IKN30"/>
      <c r="IKO30"/>
      <c r="IKP30"/>
      <c r="IKQ30"/>
      <c r="IKR30"/>
      <c r="IKS30"/>
      <c r="IKT30"/>
      <c r="IKU30"/>
      <c r="IKV30"/>
      <c r="IKW30"/>
      <c r="IKX30"/>
      <c r="IKY30"/>
      <c r="IKZ30"/>
      <c r="ILA30"/>
      <c r="ILB30"/>
      <c r="ILC30"/>
      <c r="ILD30"/>
      <c r="ILE30"/>
      <c r="ILF30"/>
      <c r="ILG30"/>
      <c r="ILH30"/>
      <c r="ILI30"/>
      <c r="ILJ30"/>
      <c r="ILK30"/>
      <c r="ILL30"/>
      <c r="ILM30"/>
      <c r="ILN30"/>
      <c r="ILO30"/>
      <c r="ILP30"/>
      <c r="ILQ30"/>
      <c r="ILR30"/>
      <c r="ILS30"/>
      <c r="ILT30"/>
      <c r="ILU30"/>
      <c r="ILV30"/>
      <c r="ILW30"/>
      <c r="ILX30"/>
      <c r="ILY30"/>
      <c r="ILZ30"/>
      <c r="IMA30"/>
      <c r="IMB30"/>
      <c r="IMC30"/>
      <c r="IMD30"/>
      <c r="IME30"/>
      <c r="IMF30"/>
      <c r="IMG30"/>
      <c r="IMH30"/>
      <c r="IMI30"/>
      <c r="IMJ30"/>
      <c r="IMK30"/>
      <c r="IML30"/>
      <c r="IMM30"/>
      <c r="IMN30"/>
      <c r="IMO30"/>
      <c r="IMP30"/>
      <c r="IMQ30"/>
      <c r="IMR30"/>
      <c r="IMS30"/>
      <c r="IMT30"/>
      <c r="IMU30"/>
      <c r="IMV30"/>
      <c r="IMW30"/>
      <c r="IMX30"/>
      <c r="IMY30"/>
      <c r="IMZ30"/>
      <c r="INA30"/>
      <c r="INB30"/>
      <c r="INC30"/>
      <c r="IND30"/>
      <c r="INE30"/>
      <c r="INF30"/>
      <c r="ING30"/>
      <c r="INH30"/>
      <c r="INI30"/>
      <c r="INJ30"/>
      <c r="INK30"/>
      <c r="INL30"/>
      <c r="INM30"/>
      <c r="INN30"/>
      <c r="INO30"/>
      <c r="INP30"/>
      <c r="INQ30"/>
      <c r="INR30"/>
      <c r="INS30"/>
      <c r="INT30"/>
      <c r="INU30"/>
      <c r="INV30"/>
      <c r="INW30"/>
      <c r="INX30"/>
      <c r="INY30"/>
      <c r="INZ30"/>
      <c r="IOA30"/>
      <c r="IOB30"/>
      <c r="IOC30"/>
      <c r="IOD30"/>
      <c r="IOE30"/>
      <c r="IOF30"/>
      <c r="IOG30"/>
      <c r="IOH30"/>
      <c r="IOI30"/>
      <c r="IOJ30"/>
      <c r="IOK30"/>
      <c r="IOL30"/>
      <c r="IOM30"/>
      <c r="ION30"/>
      <c r="IOO30"/>
      <c r="IOP30"/>
      <c r="IOQ30"/>
      <c r="IOR30"/>
      <c r="IOS30"/>
      <c r="IOT30"/>
      <c r="IOU30"/>
      <c r="IOV30"/>
      <c r="IOW30"/>
      <c r="IOX30"/>
      <c r="IOY30"/>
      <c r="IOZ30"/>
      <c r="IPA30"/>
      <c r="IPB30"/>
      <c r="IPC30"/>
      <c r="IPD30"/>
      <c r="IPE30"/>
      <c r="IPF30"/>
      <c r="IPG30"/>
      <c r="IPH30"/>
      <c r="IPI30"/>
      <c r="IPJ30"/>
      <c r="IPK30"/>
      <c r="IPL30"/>
      <c r="IPM30"/>
      <c r="IPN30"/>
      <c r="IPO30"/>
      <c r="IPP30"/>
      <c r="IPQ30"/>
      <c r="IPR30"/>
      <c r="IPS30"/>
      <c r="IPT30"/>
      <c r="IPU30"/>
      <c r="IPV30"/>
      <c r="IPW30"/>
      <c r="IPX30"/>
      <c r="IPY30"/>
      <c r="IPZ30"/>
      <c r="IQA30"/>
      <c r="IQB30"/>
      <c r="IQC30"/>
      <c r="IQD30"/>
      <c r="IQE30"/>
      <c r="IQF30"/>
      <c r="IQG30"/>
      <c r="IQH30"/>
      <c r="IQI30"/>
      <c r="IQJ30"/>
      <c r="IQK30"/>
      <c r="IQL30"/>
      <c r="IQM30"/>
      <c r="IQN30"/>
      <c r="IQO30"/>
      <c r="IQP30"/>
      <c r="IQQ30"/>
      <c r="IQR30"/>
      <c r="IQS30"/>
      <c r="IQT30"/>
      <c r="IQU30"/>
      <c r="IQV30"/>
      <c r="IQW30"/>
      <c r="IQX30"/>
      <c r="IQY30"/>
      <c r="IQZ30"/>
      <c r="IRA30"/>
      <c r="IRB30"/>
      <c r="IRC30"/>
      <c r="IRD30"/>
      <c r="IRE30"/>
      <c r="IRF30"/>
      <c r="IRG30"/>
      <c r="IRH30"/>
      <c r="IRI30"/>
      <c r="IRJ30"/>
      <c r="IRK30"/>
      <c r="IRL30"/>
      <c r="IRM30"/>
      <c r="IRN30"/>
      <c r="IRO30"/>
      <c r="IRP30"/>
      <c r="IRQ30"/>
      <c r="IRR30"/>
      <c r="IRS30"/>
      <c r="IRT30"/>
      <c r="IRU30"/>
      <c r="IRV30"/>
      <c r="IRW30"/>
      <c r="IRX30"/>
      <c r="IRY30"/>
      <c r="IRZ30"/>
      <c r="ISA30"/>
      <c r="ISB30"/>
      <c r="ISC30"/>
      <c r="ISD30"/>
      <c r="ISE30"/>
      <c r="ISF30"/>
      <c r="ISG30"/>
      <c r="ISH30"/>
      <c r="ISI30"/>
      <c r="ISJ30"/>
      <c r="ISK30"/>
      <c r="ISL30"/>
      <c r="ISM30"/>
      <c r="ISN30"/>
      <c r="ISO30"/>
      <c r="ISP30"/>
      <c r="ISQ30"/>
      <c r="ISR30"/>
      <c r="ISS30"/>
      <c r="IST30"/>
      <c r="ISU30"/>
      <c r="ISV30"/>
      <c r="ISW30"/>
      <c r="ISX30"/>
      <c r="ISY30"/>
      <c r="ISZ30"/>
      <c r="ITA30"/>
      <c r="ITB30"/>
      <c r="ITC30"/>
      <c r="ITD30"/>
      <c r="ITE30"/>
      <c r="ITF30"/>
      <c r="ITG30"/>
      <c r="ITH30"/>
      <c r="ITI30"/>
      <c r="ITJ30"/>
      <c r="ITK30"/>
      <c r="ITL30"/>
      <c r="ITM30"/>
      <c r="ITN30"/>
      <c r="ITO30"/>
      <c r="ITP30"/>
      <c r="ITQ30"/>
      <c r="ITR30"/>
      <c r="ITS30"/>
      <c r="ITT30"/>
      <c r="ITU30"/>
      <c r="ITV30"/>
      <c r="ITW30"/>
      <c r="ITX30"/>
      <c r="ITY30"/>
      <c r="ITZ30"/>
      <c r="IUA30"/>
      <c r="IUB30"/>
      <c r="IUC30"/>
      <c r="IUD30"/>
      <c r="IUE30"/>
      <c r="IUF30"/>
      <c r="IUG30"/>
      <c r="IUH30"/>
      <c r="IUI30"/>
      <c r="IUJ30"/>
      <c r="IUK30"/>
      <c r="IUL30"/>
      <c r="IUM30"/>
      <c r="IUN30"/>
      <c r="IUO30"/>
      <c r="IUP30"/>
      <c r="IUQ30"/>
      <c r="IUR30"/>
      <c r="IUS30"/>
      <c r="IUT30"/>
      <c r="IUU30"/>
      <c r="IUV30"/>
      <c r="IUW30"/>
      <c r="IUX30"/>
      <c r="IUY30"/>
      <c r="IUZ30"/>
      <c r="IVA30"/>
      <c r="IVB30"/>
      <c r="IVC30"/>
      <c r="IVD30"/>
      <c r="IVE30"/>
      <c r="IVF30"/>
      <c r="IVG30"/>
      <c r="IVH30"/>
      <c r="IVI30"/>
      <c r="IVJ30"/>
      <c r="IVK30"/>
      <c r="IVL30"/>
      <c r="IVM30"/>
      <c r="IVN30"/>
      <c r="IVO30"/>
      <c r="IVP30"/>
      <c r="IVQ30"/>
      <c r="IVR30"/>
      <c r="IVS30"/>
      <c r="IVT30"/>
      <c r="IVU30"/>
      <c r="IVV30"/>
      <c r="IVW30"/>
      <c r="IVX30"/>
      <c r="IVY30"/>
      <c r="IVZ30"/>
      <c r="IWA30"/>
      <c r="IWB30"/>
      <c r="IWC30"/>
      <c r="IWD30"/>
      <c r="IWE30"/>
      <c r="IWF30"/>
      <c r="IWG30"/>
      <c r="IWH30"/>
      <c r="IWI30"/>
      <c r="IWJ30"/>
      <c r="IWK30"/>
      <c r="IWL30"/>
      <c r="IWM30"/>
      <c r="IWN30"/>
      <c r="IWO30"/>
      <c r="IWP30"/>
      <c r="IWQ30"/>
      <c r="IWR30"/>
      <c r="IWS30"/>
      <c r="IWT30"/>
      <c r="IWU30"/>
      <c r="IWV30"/>
      <c r="IWW30"/>
      <c r="IWX30"/>
      <c r="IWY30"/>
      <c r="IWZ30"/>
      <c r="IXA30"/>
      <c r="IXB30"/>
      <c r="IXC30"/>
      <c r="IXD30"/>
      <c r="IXE30"/>
      <c r="IXF30"/>
      <c r="IXG30"/>
      <c r="IXH30"/>
      <c r="IXI30"/>
      <c r="IXJ30"/>
      <c r="IXK30"/>
      <c r="IXL30"/>
      <c r="IXM30"/>
      <c r="IXN30"/>
      <c r="IXO30"/>
      <c r="IXP30"/>
      <c r="IXQ30"/>
      <c r="IXR30"/>
      <c r="IXS30"/>
      <c r="IXT30"/>
      <c r="IXU30"/>
      <c r="IXV30"/>
      <c r="IXW30"/>
      <c r="IXX30"/>
      <c r="IXY30"/>
      <c r="IXZ30"/>
      <c r="IYA30"/>
      <c r="IYB30"/>
      <c r="IYC30"/>
      <c r="IYD30"/>
      <c r="IYE30"/>
      <c r="IYF30"/>
      <c r="IYG30"/>
      <c r="IYH30"/>
      <c r="IYI30"/>
      <c r="IYJ30"/>
      <c r="IYK30"/>
      <c r="IYL30"/>
      <c r="IYM30"/>
      <c r="IYN30"/>
      <c r="IYO30"/>
      <c r="IYP30"/>
      <c r="IYQ30"/>
      <c r="IYR30"/>
      <c r="IYS30"/>
      <c r="IYT30"/>
      <c r="IYU30"/>
      <c r="IYV30"/>
      <c r="IYW30"/>
      <c r="IYX30"/>
      <c r="IYY30"/>
      <c r="IYZ30"/>
      <c r="IZA30"/>
      <c r="IZB30"/>
      <c r="IZC30"/>
      <c r="IZD30"/>
      <c r="IZE30"/>
      <c r="IZF30"/>
      <c r="IZG30"/>
      <c r="IZH30"/>
      <c r="IZI30"/>
      <c r="IZJ30"/>
      <c r="IZK30"/>
      <c r="IZL30"/>
      <c r="IZM30"/>
      <c r="IZN30"/>
      <c r="IZO30"/>
      <c r="IZP30"/>
      <c r="IZQ30"/>
      <c r="IZR30"/>
      <c r="IZS30"/>
      <c r="IZT30"/>
      <c r="IZU30"/>
      <c r="IZV30"/>
      <c r="IZW30"/>
      <c r="IZX30"/>
      <c r="IZY30"/>
      <c r="IZZ30"/>
      <c r="JAA30"/>
      <c r="JAB30"/>
      <c r="JAC30"/>
      <c r="JAD30"/>
      <c r="JAE30"/>
      <c r="JAF30"/>
      <c r="JAG30"/>
      <c r="JAH30"/>
      <c r="JAI30"/>
      <c r="JAJ30"/>
      <c r="JAK30"/>
      <c r="JAL30"/>
      <c r="JAM30"/>
      <c r="JAN30"/>
      <c r="JAO30"/>
      <c r="JAP30"/>
      <c r="JAQ30"/>
      <c r="JAR30"/>
      <c r="JAS30"/>
      <c r="JAT30"/>
      <c r="JAU30"/>
      <c r="JAV30"/>
      <c r="JAW30"/>
      <c r="JAX30"/>
      <c r="JAY30"/>
      <c r="JAZ30"/>
      <c r="JBA30"/>
      <c r="JBB30"/>
      <c r="JBC30"/>
      <c r="JBD30"/>
      <c r="JBE30"/>
      <c r="JBF30"/>
      <c r="JBG30"/>
      <c r="JBH30"/>
      <c r="JBI30"/>
      <c r="JBJ30"/>
      <c r="JBK30"/>
      <c r="JBL30"/>
      <c r="JBM30"/>
      <c r="JBN30"/>
      <c r="JBO30"/>
      <c r="JBP30"/>
      <c r="JBQ30"/>
      <c r="JBR30"/>
      <c r="JBS30"/>
      <c r="JBT30"/>
      <c r="JBU30"/>
      <c r="JBV30"/>
      <c r="JBW30"/>
      <c r="JBX30"/>
      <c r="JBY30"/>
      <c r="JBZ30"/>
      <c r="JCA30"/>
      <c r="JCB30"/>
      <c r="JCC30"/>
      <c r="JCD30"/>
      <c r="JCE30"/>
      <c r="JCF30"/>
      <c r="JCG30"/>
      <c r="JCH30"/>
      <c r="JCI30"/>
      <c r="JCJ30"/>
      <c r="JCK30"/>
      <c r="JCL30"/>
      <c r="JCM30"/>
      <c r="JCN30"/>
      <c r="JCO30"/>
      <c r="JCP30"/>
      <c r="JCQ30"/>
      <c r="JCR30"/>
      <c r="JCS30"/>
      <c r="JCT30"/>
      <c r="JCU30"/>
      <c r="JCV30"/>
      <c r="JCW30"/>
      <c r="JCX30"/>
      <c r="JCY30"/>
      <c r="JCZ30"/>
      <c r="JDA30"/>
      <c r="JDB30"/>
      <c r="JDC30"/>
      <c r="JDD30"/>
      <c r="JDE30"/>
      <c r="JDF30"/>
      <c r="JDG30"/>
      <c r="JDH30"/>
      <c r="JDI30"/>
      <c r="JDJ30"/>
      <c r="JDK30"/>
      <c r="JDL30"/>
      <c r="JDM30"/>
      <c r="JDN30"/>
      <c r="JDO30"/>
      <c r="JDP30"/>
      <c r="JDQ30"/>
      <c r="JDR30"/>
      <c r="JDS30"/>
      <c r="JDT30"/>
      <c r="JDU30"/>
      <c r="JDV30"/>
      <c r="JDW30"/>
      <c r="JDX30"/>
      <c r="JDY30"/>
      <c r="JDZ30"/>
      <c r="JEA30"/>
      <c r="JEB30"/>
      <c r="JEC30"/>
      <c r="JED30"/>
      <c r="JEE30"/>
      <c r="JEF30"/>
      <c r="JEG30"/>
      <c r="JEH30"/>
      <c r="JEI30"/>
      <c r="JEJ30"/>
      <c r="JEK30"/>
      <c r="JEL30"/>
      <c r="JEM30"/>
      <c r="JEN30"/>
      <c r="JEO30"/>
      <c r="JEP30"/>
      <c r="JEQ30"/>
      <c r="JER30"/>
      <c r="JES30"/>
      <c r="JET30"/>
      <c r="JEU30"/>
      <c r="JEV30"/>
      <c r="JEW30"/>
      <c r="JEX30"/>
      <c r="JEY30"/>
      <c r="JEZ30"/>
      <c r="JFA30"/>
      <c r="JFB30"/>
      <c r="JFC30"/>
      <c r="JFD30"/>
      <c r="JFE30"/>
      <c r="JFF30"/>
      <c r="JFG30"/>
      <c r="JFH30"/>
      <c r="JFI30"/>
      <c r="JFJ30"/>
      <c r="JFK30"/>
      <c r="JFL30"/>
      <c r="JFM30"/>
      <c r="JFN30"/>
      <c r="JFO30"/>
      <c r="JFP30"/>
      <c r="JFQ30"/>
      <c r="JFR30"/>
      <c r="JFS30"/>
      <c r="JFT30"/>
      <c r="JFU30"/>
      <c r="JFV30"/>
      <c r="JFW30"/>
      <c r="JFX30"/>
      <c r="JFY30"/>
      <c r="JFZ30"/>
      <c r="JGA30"/>
      <c r="JGB30"/>
      <c r="JGC30"/>
      <c r="JGD30"/>
      <c r="JGE30"/>
      <c r="JGF30"/>
      <c r="JGG30"/>
      <c r="JGH30"/>
      <c r="JGI30"/>
      <c r="JGJ30"/>
      <c r="JGK30"/>
      <c r="JGL30"/>
      <c r="JGM30"/>
      <c r="JGN30"/>
      <c r="JGO30"/>
      <c r="JGP30"/>
      <c r="JGQ30"/>
      <c r="JGR30"/>
      <c r="JGS30"/>
      <c r="JGT30"/>
      <c r="JGU30"/>
      <c r="JGV30"/>
      <c r="JGW30"/>
      <c r="JGX30"/>
      <c r="JGY30"/>
      <c r="JGZ30"/>
      <c r="JHA30"/>
      <c r="JHB30"/>
      <c r="JHC30"/>
      <c r="JHD30"/>
      <c r="JHE30"/>
      <c r="JHF30"/>
      <c r="JHG30"/>
      <c r="JHH30"/>
      <c r="JHI30"/>
      <c r="JHJ30"/>
      <c r="JHK30"/>
      <c r="JHL30"/>
      <c r="JHM30"/>
      <c r="JHN30"/>
      <c r="JHO30"/>
      <c r="JHP30"/>
      <c r="JHQ30"/>
      <c r="JHR30"/>
      <c r="JHS30"/>
      <c r="JHT30"/>
      <c r="JHU30"/>
      <c r="JHV30"/>
      <c r="JHW30"/>
      <c r="JHX30"/>
      <c r="JHY30"/>
      <c r="JHZ30"/>
      <c r="JIA30"/>
      <c r="JIB30"/>
      <c r="JIC30"/>
      <c r="JID30"/>
      <c r="JIE30"/>
      <c r="JIF30"/>
      <c r="JIG30"/>
      <c r="JIH30"/>
      <c r="JII30"/>
      <c r="JIJ30"/>
      <c r="JIK30"/>
      <c r="JIL30"/>
      <c r="JIM30"/>
      <c r="JIN30"/>
      <c r="JIO30"/>
      <c r="JIP30"/>
      <c r="JIQ30"/>
      <c r="JIR30"/>
      <c r="JIS30"/>
      <c r="JIT30"/>
      <c r="JIU30"/>
      <c r="JIV30"/>
      <c r="JIW30"/>
      <c r="JIX30"/>
      <c r="JIY30"/>
      <c r="JIZ30"/>
      <c r="JJA30"/>
      <c r="JJB30"/>
      <c r="JJC30"/>
      <c r="JJD30"/>
      <c r="JJE30"/>
      <c r="JJF30"/>
      <c r="JJG30"/>
      <c r="JJH30"/>
      <c r="JJI30"/>
      <c r="JJJ30"/>
      <c r="JJK30"/>
      <c r="JJL30"/>
      <c r="JJM30"/>
      <c r="JJN30"/>
      <c r="JJO30"/>
      <c r="JJP30"/>
      <c r="JJQ30"/>
      <c r="JJR30"/>
      <c r="JJS30"/>
      <c r="JJT30"/>
      <c r="JJU30"/>
      <c r="JJV30"/>
      <c r="JJW30"/>
      <c r="JJX30"/>
      <c r="JJY30"/>
      <c r="JJZ30"/>
      <c r="JKA30"/>
      <c r="JKB30"/>
      <c r="JKC30"/>
      <c r="JKD30"/>
      <c r="JKE30"/>
      <c r="JKF30"/>
      <c r="JKG30"/>
      <c r="JKH30"/>
      <c r="JKI30"/>
      <c r="JKJ30"/>
      <c r="JKK30"/>
      <c r="JKL30"/>
      <c r="JKM30"/>
      <c r="JKN30"/>
      <c r="JKO30"/>
      <c r="JKP30"/>
      <c r="JKQ30"/>
      <c r="JKR30"/>
      <c r="JKS30"/>
      <c r="JKT30"/>
      <c r="JKU30"/>
      <c r="JKV30"/>
      <c r="JKW30"/>
      <c r="JKX30"/>
      <c r="JKY30"/>
      <c r="JKZ30"/>
      <c r="JLA30"/>
      <c r="JLB30"/>
      <c r="JLC30"/>
      <c r="JLD30"/>
      <c r="JLE30"/>
      <c r="JLF30"/>
      <c r="JLG30"/>
      <c r="JLH30"/>
      <c r="JLI30"/>
      <c r="JLJ30"/>
      <c r="JLK30"/>
      <c r="JLL30"/>
      <c r="JLM30"/>
      <c r="JLN30"/>
      <c r="JLO30"/>
      <c r="JLP30"/>
      <c r="JLQ30"/>
      <c r="JLR30"/>
      <c r="JLS30"/>
      <c r="JLT30"/>
      <c r="JLU30"/>
      <c r="JLV30"/>
      <c r="JLW30"/>
      <c r="JLX30"/>
      <c r="JLY30"/>
      <c r="JLZ30"/>
      <c r="JMA30"/>
      <c r="JMB30"/>
      <c r="JMC30"/>
      <c r="JMD30"/>
      <c r="JME30"/>
      <c r="JMF30"/>
      <c r="JMG30"/>
      <c r="JMH30"/>
      <c r="JMI30"/>
      <c r="JMJ30"/>
      <c r="JMK30"/>
      <c r="JML30"/>
      <c r="JMM30"/>
      <c r="JMN30"/>
      <c r="JMO30"/>
      <c r="JMP30"/>
      <c r="JMQ30"/>
      <c r="JMR30"/>
      <c r="JMS30"/>
      <c r="JMT30"/>
      <c r="JMU30"/>
      <c r="JMV30"/>
      <c r="JMW30"/>
      <c r="JMX30"/>
      <c r="JMY30"/>
      <c r="JMZ30"/>
      <c r="JNA30"/>
      <c r="JNB30"/>
      <c r="JNC30"/>
      <c r="JND30"/>
      <c r="JNE30"/>
      <c r="JNF30"/>
      <c r="JNG30"/>
      <c r="JNH30"/>
      <c r="JNI30"/>
      <c r="JNJ30"/>
      <c r="JNK30"/>
      <c r="JNL30"/>
      <c r="JNM30"/>
      <c r="JNN30"/>
      <c r="JNO30"/>
      <c r="JNP30"/>
      <c r="JNQ30"/>
      <c r="JNR30"/>
      <c r="JNS30"/>
      <c r="JNT30"/>
      <c r="JNU30"/>
      <c r="JNV30"/>
      <c r="JNW30"/>
      <c r="JNX30"/>
      <c r="JNY30"/>
      <c r="JNZ30"/>
      <c r="JOA30"/>
      <c r="JOB30"/>
      <c r="JOC30"/>
      <c r="JOD30"/>
      <c r="JOE30"/>
      <c r="JOF30"/>
      <c r="JOG30"/>
      <c r="JOH30"/>
      <c r="JOI30"/>
      <c r="JOJ30"/>
      <c r="JOK30"/>
      <c r="JOL30"/>
      <c r="JOM30"/>
      <c r="JON30"/>
      <c r="JOO30"/>
      <c r="JOP30"/>
      <c r="JOQ30"/>
      <c r="JOR30"/>
      <c r="JOS30"/>
      <c r="JOT30"/>
      <c r="JOU30"/>
      <c r="JOV30"/>
      <c r="JOW30"/>
      <c r="JOX30"/>
      <c r="JOY30"/>
      <c r="JOZ30"/>
      <c r="JPA30"/>
      <c r="JPB30"/>
      <c r="JPC30"/>
      <c r="JPD30"/>
      <c r="JPE30"/>
      <c r="JPF30"/>
      <c r="JPG30"/>
      <c r="JPH30"/>
      <c r="JPI30"/>
      <c r="JPJ30"/>
      <c r="JPK30"/>
      <c r="JPL30"/>
      <c r="JPM30"/>
      <c r="JPN30"/>
      <c r="JPO30"/>
      <c r="JPP30"/>
      <c r="JPQ30"/>
      <c r="JPR30"/>
      <c r="JPS30"/>
      <c r="JPT30"/>
      <c r="JPU30"/>
      <c r="JPV30"/>
      <c r="JPW30"/>
      <c r="JPX30"/>
      <c r="JPY30"/>
      <c r="JPZ30"/>
      <c r="JQA30"/>
      <c r="JQB30"/>
      <c r="JQC30"/>
      <c r="JQD30"/>
      <c r="JQE30"/>
      <c r="JQF30"/>
      <c r="JQG30"/>
      <c r="JQH30"/>
      <c r="JQI30"/>
      <c r="JQJ30"/>
      <c r="JQK30"/>
      <c r="JQL30"/>
      <c r="JQM30"/>
      <c r="JQN30"/>
      <c r="JQO30"/>
      <c r="JQP30"/>
      <c r="JQQ30"/>
      <c r="JQR30"/>
      <c r="JQS30"/>
      <c r="JQT30"/>
      <c r="JQU30"/>
      <c r="JQV30"/>
      <c r="JQW30"/>
      <c r="JQX30"/>
      <c r="JQY30"/>
      <c r="JQZ30"/>
      <c r="JRA30"/>
      <c r="JRB30"/>
      <c r="JRC30"/>
      <c r="JRD30"/>
      <c r="JRE30"/>
      <c r="JRF30"/>
      <c r="JRG30"/>
      <c r="JRH30"/>
      <c r="JRI30"/>
      <c r="JRJ30"/>
      <c r="JRK30"/>
      <c r="JRL30"/>
      <c r="JRM30"/>
      <c r="JRN30"/>
      <c r="JRO30"/>
      <c r="JRP30"/>
      <c r="JRQ30"/>
      <c r="JRR30"/>
      <c r="JRS30"/>
      <c r="JRT30"/>
      <c r="JRU30"/>
      <c r="JRV30"/>
      <c r="JRW30"/>
      <c r="JRX30"/>
      <c r="JRY30"/>
      <c r="JRZ30"/>
      <c r="JSA30"/>
      <c r="JSB30"/>
      <c r="JSC30"/>
      <c r="JSD30"/>
      <c r="JSE30"/>
      <c r="JSF30"/>
      <c r="JSG30"/>
      <c r="JSH30"/>
      <c r="JSI30"/>
      <c r="JSJ30"/>
      <c r="JSK30"/>
      <c r="JSL30"/>
      <c r="JSM30"/>
      <c r="JSN30"/>
      <c r="JSO30"/>
      <c r="JSP30"/>
      <c r="JSQ30"/>
      <c r="JSR30"/>
      <c r="JSS30"/>
      <c r="JST30"/>
      <c r="JSU30"/>
      <c r="JSV30"/>
      <c r="JSW30"/>
      <c r="JSX30"/>
      <c r="JSY30"/>
      <c r="JSZ30"/>
      <c r="JTA30"/>
      <c r="JTB30"/>
      <c r="JTC30"/>
      <c r="JTD30"/>
      <c r="JTE30"/>
      <c r="JTF30"/>
      <c r="JTG30"/>
      <c r="JTH30"/>
      <c r="JTI30"/>
      <c r="JTJ30"/>
      <c r="JTK30"/>
      <c r="JTL30"/>
      <c r="JTM30"/>
      <c r="JTN30"/>
      <c r="JTO30"/>
      <c r="JTP30"/>
      <c r="JTQ30"/>
      <c r="JTR30"/>
      <c r="JTS30"/>
      <c r="JTT30"/>
      <c r="JTU30"/>
      <c r="JTV30"/>
      <c r="JTW30"/>
      <c r="JTX30"/>
      <c r="JTY30"/>
      <c r="JTZ30"/>
      <c r="JUA30"/>
      <c r="JUB30"/>
      <c r="JUC30"/>
      <c r="JUD30"/>
      <c r="JUE30"/>
      <c r="JUF30"/>
      <c r="JUG30"/>
      <c r="JUH30"/>
      <c r="JUI30"/>
      <c r="JUJ30"/>
      <c r="JUK30"/>
      <c r="JUL30"/>
      <c r="JUM30"/>
      <c r="JUN30"/>
      <c r="JUO30"/>
      <c r="JUP30"/>
      <c r="JUQ30"/>
      <c r="JUR30"/>
      <c r="JUS30"/>
      <c r="JUT30"/>
      <c r="JUU30"/>
      <c r="JUV30"/>
      <c r="JUW30"/>
      <c r="JUX30"/>
      <c r="JUY30"/>
      <c r="JUZ30"/>
      <c r="JVA30"/>
      <c r="JVB30"/>
      <c r="JVC30"/>
      <c r="JVD30"/>
      <c r="JVE30"/>
      <c r="JVF30"/>
      <c r="JVG30"/>
      <c r="JVH30"/>
      <c r="JVI30"/>
      <c r="JVJ30"/>
      <c r="JVK30"/>
      <c r="JVL30"/>
      <c r="JVM30"/>
      <c r="JVN30"/>
      <c r="JVO30"/>
      <c r="JVP30"/>
      <c r="JVQ30"/>
      <c r="JVR30"/>
      <c r="JVS30"/>
      <c r="JVT30"/>
      <c r="JVU30"/>
      <c r="JVV30"/>
      <c r="JVW30"/>
      <c r="JVX30"/>
      <c r="JVY30"/>
      <c r="JVZ30"/>
      <c r="JWA30"/>
      <c r="JWB30"/>
      <c r="JWC30"/>
      <c r="JWD30"/>
      <c r="JWE30"/>
      <c r="JWF30"/>
      <c r="JWG30"/>
      <c r="JWH30"/>
      <c r="JWI30"/>
      <c r="JWJ30"/>
      <c r="JWK30"/>
      <c r="JWL30"/>
      <c r="JWM30"/>
      <c r="JWN30"/>
      <c r="JWO30"/>
      <c r="JWP30"/>
      <c r="JWQ30"/>
      <c r="JWR30"/>
      <c r="JWS30"/>
      <c r="JWT30"/>
      <c r="JWU30"/>
      <c r="JWV30"/>
      <c r="JWW30"/>
      <c r="JWX30"/>
      <c r="JWY30"/>
      <c r="JWZ30"/>
      <c r="JXA30"/>
      <c r="JXB30"/>
      <c r="JXC30"/>
      <c r="JXD30"/>
      <c r="JXE30"/>
      <c r="JXF30"/>
      <c r="JXG30"/>
      <c r="JXH30"/>
      <c r="JXI30"/>
      <c r="JXJ30"/>
      <c r="JXK30"/>
      <c r="JXL30"/>
      <c r="JXM30"/>
      <c r="JXN30"/>
      <c r="JXO30"/>
      <c r="JXP30"/>
      <c r="JXQ30"/>
      <c r="JXR30"/>
      <c r="JXS30"/>
      <c r="JXT30"/>
      <c r="JXU30"/>
      <c r="JXV30"/>
      <c r="JXW30"/>
      <c r="JXX30"/>
      <c r="JXY30"/>
      <c r="JXZ30"/>
      <c r="JYA30"/>
      <c r="JYB30"/>
      <c r="JYC30"/>
      <c r="JYD30"/>
      <c r="JYE30"/>
      <c r="JYF30"/>
      <c r="JYG30"/>
      <c r="JYH30"/>
      <c r="JYI30"/>
      <c r="JYJ30"/>
      <c r="JYK30"/>
      <c r="JYL30"/>
      <c r="JYM30"/>
      <c r="JYN30"/>
      <c r="JYO30"/>
      <c r="JYP30"/>
      <c r="JYQ30"/>
      <c r="JYR30"/>
      <c r="JYS30"/>
      <c r="JYT30"/>
      <c r="JYU30"/>
      <c r="JYV30"/>
      <c r="JYW30"/>
      <c r="JYX30"/>
      <c r="JYY30"/>
      <c r="JYZ30"/>
      <c r="JZA30"/>
      <c r="JZB30"/>
      <c r="JZC30"/>
      <c r="JZD30"/>
      <c r="JZE30"/>
      <c r="JZF30"/>
      <c r="JZG30"/>
      <c r="JZH30"/>
      <c r="JZI30"/>
      <c r="JZJ30"/>
      <c r="JZK30"/>
      <c r="JZL30"/>
      <c r="JZM30"/>
      <c r="JZN30"/>
      <c r="JZO30"/>
      <c r="JZP30"/>
      <c r="JZQ30"/>
      <c r="JZR30"/>
      <c r="JZS30"/>
      <c r="JZT30"/>
      <c r="JZU30"/>
      <c r="JZV30"/>
      <c r="JZW30"/>
      <c r="JZX30"/>
      <c r="JZY30"/>
      <c r="JZZ30"/>
      <c r="KAA30"/>
      <c r="KAB30"/>
      <c r="KAC30"/>
      <c r="KAD30"/>
      <c r="KAE30"/>
      <c r="KAF30"/>
      <c r="KAG30"/>
      <c r="KAH30"/>
      <c r="KAI30"/>
      <c r="KAJ30"/>
      <c r="KAK30"/>
      <c r="KAL30"/>
      <c r="KAM30"/>
      <c r="KAN30"/>
      <c r="KAO30"/>
      <c r="KAP30"/>
      <c r="KAQ30"/>
      <c r="KAR30"/>
      <c r="KAS30"/>
      <c r="KAT30"/>
      <c r="KAU30"/>
      <c r="KAV30"/>
      <c r="KAW30"/>
      <c r="KAX30"/>
      <c r="KAY30"/>
      <c r="KAZ30"/>
      <c r="KBA30"/>
      <c r="KBB30"/>
      <c r="KBC30"/>
      <c r="KBD30"/>
      <c r="KBE30"/>
      <c r="KBF30"/>
      <c r="KBG30"/>
      <c r="KBH30"/>
      <c r="KBI30"/>
      <c r="KBJ30"/>
      <c r="KBK30"/>
      <c r="KBL30"/>
      <c r="KBM30"/>
      <c r="KBN30"/>
      <c r="KBO30"/>
      <c r="KBP30"/>
      <c r="KBQ30"/>
      <c r="KBR30"/>
      <c r="KBS30"/>
      <c r="KBT30"/>
      <c r="KBU30"/>
      <c r="KBV30"/>
      <c r="KBW30"/>
      <c r="KBX30"/>
      <c r="KBY30"/>
      <c r="KBZ30"/>
      <c r="KCA30"/>
      <c r="KCB30"/>
      <c r="KCC30"/>
      <c r="KCD30"/>
      <c r="KCE30"/>
      <c r="KCF30"/>
      <c r="KCG30"/>
      <c r="KCH30"/>
      <c r="KCI30"/>
      <c r="KCJ30"/>
      <c r="KCK30"/>
      <c r="KCL30"/>
      <c r="KCM30"/>
      <c r="KCN30"/>
      <c r="KCO30"/>
      <c r="KCP30"/>
      <c r="KCQ30"/>
      <c r="KCR30"/>
      <c r="KCS30"/>
      <c r="KCT30"/>
      <c r="KCU30"/>
      <c r="KCV30"/>
      <c r="KCW30"/>
      <c r="KCX30"/>
      <c r="KCY30"/>
      <c r="KCZ30"/>
      <c r="KDA30"/>
      <c r="KDB30"/>
      <c r="KDC30"/>
      <c r="KDD30"/>
      <c r="KDE30"/>
      <c r="KDF30"/>
      <c r="KDG30"/>
      <c r="KDH30"/>
      <c r="KDI30"/>
      <c r="KDJ30"/>
      <c r="KDK30"/>
      <c r="KDL30"/>
      <c r="KDM30"/>
      <c r="KDN30"/>
      <c r="KDO30"/>
      <c r="KDP30"/>
      <c r="KDQ30"/>
      <c r="KDR30"/>
      <c r="KDS30"/>
      <c r="KDT30"/>
      <c r="KDU30"/>
      <c r="KDV30"/>
      <c r="KDW30"/>
      <c r="KDX30"/>
      <c r="KDY30"/>
      <c r="KDZ30"/>
      <c r="KEA30"/>
      <c r="KEB30"/>
      <c r="KEC30"/>
      <c r="KED30"/>
      <c r="KEE30"/>
      <c r="KEF30"/>
      <c r="KEG30"/>
      <c r="KEH30"/>
      <c r="KEI30"/>
      <c r="KEJ30"/>
      <c r="KEK30"/>
      <c r="KEL30"/>
      <c r="KEM30"/>
      <c r="KEN30"/>
      <c r="KEO30"/>
      <c r="KEP30"/>
      <c r="KEQ30"/>
      <c r="KER30"/>
      <c r="KES30"/>
      <c r="KET30"/>
      <c r="KEU30"/>
      <c r="KEV30"/>
      <c r="KEW30"/>
      <c r="KEX30"/>
      <c r="KEY30"/>
      <c r="KEZ30"/>
      <c r="KFA30"/>
      <c r="KFB30"/>
      <c r="KFC30"/>
      <c r="KFD30"/>
      <c r="KFE30"/>
      <c r="KFF30"/>
      <c r="KFG30"/>
      <c r="KFH30"/>
      <c r="KFI30"/>
      <c r="KFJ30"/>
      <c r="KFK30"/>
      <c r="KFL30"/>
      <c r="KFM30"/>
      <c r="KFN30"/>
      <c r="KFO30"/>
      <c r="KFP30"/>
      <c r="KFQ30"/>
      <c r="KFR30"/>
      <c r="KFS30"/>
      <c r="KFT30"/>
      <c r="KFU30"/>
      <c r="KFV30"/>
      <c r="KFW30"/>
      <c r="KFX30"/>
      <c r="KFY30"/>
      <c r="KFZ30"/>
      <c r="KGA30"/>
      <c r="KGB30"/>
      <c r="KGC30"/>
      <c r="KGD30"/>
      <c r="KGE30"/>
      <c r="KGF30"/>
      <c r="KGG30"/>
      <c r="KGH30"/>
      <c r="KGI30"/>
      <c r="KGJ30"/>
      <c r="KGK30"/>
      <c r="KGL30"/>
      <c r="KGM30"/>
      <c r="KGN30"/>
      <c r="KGO30"/>
      <c r="KGP30"/>
      <c r="KGQ30"/>
      <c r="KGR30"/>
      <c r="KGS30"/>
      <c r="KGT30"/>
      <c r="KGU30"/>
      <c r="KGV30"/>
      <c r="KGW30"/>
      <c r="KGX30"/>
      <c r="KGY30"/>
      <c r="KGZ30"/>
      <c r="KHA30"/>
      <c r="KHB30"/>
      <c r="KHC30"/>
      <c r="KHD30"/>
      <c r="KHE30"/>
      <c r="KHF30"/>
      <c r="KHG30"/>
      <c r="KHH30"/>
      <c r="KHI30"/>
      <c r="KHJ30"/>
      <c r="KHK30"/>
      <c r="KHL30"/>
      <c r="KHM30"/>
      <c r="KHN30"/>
      <c r="KHO30"/>
      <c r="KHP30"/>
      <c r="KHQ30"/>
      <c r="KHR30"/>
      <c r="KHS30"/>
      <c r="KHT30"/>
      <c r="KHU30"/>
      <c r="KHV30"/>
      <c r="KHW30"/>
      <c r="KHX30"/>
      <c r="KHY30"/>
      <c r="KHZ30"/>
      <c r="KIA30"/>
      <c r="KIB30"/>
      <c r="KIC30"/>
      <c r="KID30"/>
      <c r="KIE30"/>
      <c r="KIF30"/>
      <c r="KIG30"/>
      <c r="KIH30"/>
      <c r="KII30"/>
      <c r="KIJ30"/>
      <c r="KIK30"/>
      <c r="KIL30"/>
      <c r="KIM30"/>
      <c r="KIN30"/>
      <c r="KIO30"/>
      <c r="KIP30"/>
      <c r="KIQ30"/>
      <c r="KIR30"/>
      <c r="KIS30"/>
      <c r="KIT30"/>
      <c r="KIU30"/>
      <c r="KIV30"/>
      <c r="KIW30"/>
      <c r="KIX30"/>
      <c r="KIY30"/>
      <c r="KIZ30"/>
      <c r="KJA30"/>
      <c r="KJB30"/>
      <c r="KJC30"/>
      <c r="KJD30"/>
      <c r="KJE30"/>
      <c r="KJF30"/>
      <c r="KJG30"/>
      <c r="KJH30"/>
      <c r="KJI30"/>
      <c r="KJJ30"/>
      <c r="KJK30"/>
      <c r="KJL30"/>
      <c r="KJM30"/>
      <c r="KJN30"/>
      <c r="KJO30"/>
      <c r="KJP30"/>
      <c r="KJQ30"/>
      <c r="KJR30"/>
      <c r="KJS30"/>
      <c r="KJT30"/>
      <c r="KJU30"/>
      <c r="KJV30"/>
      <c r="KJW30"/>
      <c r="KJX30"/>
      <c r="KJY30"/>
      <c r="KJZ30"/>
      <c r="KKA30"/>
      <c r="KKB30"/>
      <c r="KKC30"/>
      <c r="KKD30"/>
      <c r="KKE30"/>
      <c r="KKF30"/>
      <c r="KKG30"/>
      <c r="KKH30"/>
      <c r="KKI30"/>
      <c r="KKJ30"/>
      <c r="KKK30"/>
      <c r="KKL30"/>
      <c r="KKM30"/>
      <c r="KKN30"/>
      <c r="KKO30"/>
      <c r="KKP30"/>
      <c r="KKQ30"/>
      <c r="KKR30"/>
      <c r="KKS30"/>
      <c r="KKT30"/>
      <c r="KKU30"/>
      <c r="KKV30"/>
      <c r="KKW30"/>
      <c r="KKX30"/>
      <c r="KKY30"/>
      <c r="KKZ30"/>
      <c r="KLA30"/>
      <c r="KLB30"/>
      <c r="KLC30"/>
      <c r="KLD30"/>
      <c r="KLE30"/>
      <c r="KLF30"/>
      <c r="KLG30"/>
      <c r="KLH30"/>
      <c r="KLI30"/>
      <c r="KLJ30"/>
      <c r="KLK30"/>
      <c r="KLL30"/>
      <c r="KLM30"/>
      <c r="KLN30"/>
      <c r="KLO30"/>
      <c r="KLP30"/>
      <c r="KLQ30"/>
      <c r="KLR30"/>
      <c r="KLS30"/>
      <c r="KLT30"/>
      <c r="KLU30"/>
      <c r="KLV30"/>
      <c r="KLW30"/>
      <c r="KLX30"/>
      <c r="KLY30"/>
      <c r="KLZ30"/>
      <c r="KMA30"/>
      <c r="KMB30"/>
      <c r="KMC30"/>
      <c r="KMD30"/>
      <c r="KME30"/>
      <c r="KMF30"/>
      <c r="KMG30"/>
      <c r="KMH30"/>
      <c r="KMI30"/>
      <c r="KMJ30"/>
      <c r="KMK30"/>
      <c r="KML30"/>
      <c r="KMM30"/>
      <c r="KMN30"/>
      <c r="KMO30"/>
      <c r="KMP30"/>
      <c r="KMQ30"/>
      <c r="KMR30"/>
      <c r="KMS30"/>
      <c r="KMT30"/>
      <c r="KMU30"/>
      <c r="KMV30"/>
      <c r="KMW30"/>
      <c r="KMX30"/>
      <c r="KMY30"/>
      <c r="KMZ30"/>
      <c r="KNA30"/>
      <c r="KNB30"/>
      <c r="KNC30"/>
      <c r="KND30"/>
      <c r="KNE30"/>
      <c r="KNF30"/>
      <c r="KNG30"/>
      <c r="KNH30"/>
      <c r="KNI30"/>
      <c r="KNJ30"/>
      <c r="KNK30"/>
      <c r="KNL30"/>
      <c r="KNM30"/>
      <c r="KNN30"/>
      <c r="KNO30"/>
      <c r="KNP30"/>
      <c r="KNQ30"/>
      <c r="KNR30"/>
      <c r="KNS30"/>
      <c r="KNT30"/>
      <c r="KNU30"/>
      <c r="KNV30"/>
      <c r="KNW30"/>
      <c r="KNX30"/>
      <c r="KNY30"/>
      <c r="KNZ30"/>
      <c r="KOA30"/>
      <c r="KOB30"/>
      <c r="KOC30"/>
      <c r="KOD30"/>
      <c r="KOE30"/>
      <c r="KOF30"/>
      <c r="KOG30"/>
      <c r="KOH30"/>
      <c r="KOI30"/>
      <c r="KOJ30"/>
      <c r="KOK30"/>
      <c r="KOL30"/>
      <c r="KOM30"/>
      <c r="KON30"/>
      <c r="KOO30"/>
      <c r="KOP30"/>
      <c r="KOQ30"/>
      <c r="KOR30"/>
      <c r="KOS30"/>
      <c r="KOT30"/>
      <c r="KOU30"/>
      <c r="KOV30"/>
      <c r="KOW30"/>
      <c r="KOX30"/>
      <c r="KOY30"/>
      <c r="KOZ30"/>
      <c r="KPA30"/>
      <c r="KPB30"/>
      <c r="KPC30"/>
      <c r="KPD30"/>
      <c r="KPE30"/>
      <c r="KPF30"/>
      <c r="KPG30"/>
      <c r="KPH30"/>
      <c r="KPI30"/>
      <c r="KPJ30"/>
      <c r="KPK30"/>
      <c r="KPL30"/>
      <c r="KPM30"/>
      <c r="KPN30"/>
      <c r="KPO30"/>
      <c r="KPP30"/>
      <c r="KPQ30"/>
      <c r="KPR30"/>
      <c r="KPS30"/>
      <c r="KPT30"/>
      <c r="KPU30"/>
      <c r="KPV30"/>
      <c r="KPW30"/>
      <c r="KPX30"/>
      <c r="KPY30"/>
      <c r="KPZ30"/>
      <c r="KQA30"/>
      <c r="KQB30"/>
      <c r="KQC30"/>
      <c r="KQD30"/>
      <c r="KQE30"/>
      <c r="KQF30"/>
      <c r="KQG30"/>
      <c r="KQH30"/>
      <c r="KQI30"/>
      <c r="KQJ30"/>
      <c r="KQK30"/>
      <c r="KQL30"/>
      <c r="KQM30"/>
      <c r="KQN30"/>
      <c r="KQO30"/>
      <c r="KQP30"/>
      <c r="KQQ30"/>
      <c r="KQR30"/>
      <c r="KQS30"/>
      <c r="KQT30"/>
      <c r="KQU30"/>
      <c r="KQV30"/>
      <c r="KQW30"/>
      <c r="KQX30"/>
      <c r="KQY30"/>
      <c r="KQZ30"/>
      <c r="KRA30"/>
      <c r="KRB30"/>
      <c r="KRC30"/>
      <c r="KRD30"/>
      <c r="KRE30"/>
      <c r="KRF30"/>
      <c r="KRG30"/>
      <c r="KRH30"/>
      <c r="KRI30"/>
      <c r="KRJ30"/>
      <c r="KRK30"/>
      <c r="KRL30"/>
      <c r="KRM30"/>
      <c r="KRN30"/>
      <c r="KRO30"/>
      <c r="KRP30"/>
      <c r="KRQ30"/>
      <c r="KRR30"/>
      <c r="KRS30"/>
      <c r="KRT30"/>
      <c r="KRU30"/>
      <c r="KRV30"/>
      <c r="KRW30"/>
      <c r="KRX30"/>
      <c r="KRY30"/>
      <c r="KRZ30"/>
      <c r="KSA30"/>
      <c r="KSB30"/>
      <c r="KSC30"/>
      <c r="KSD30"/>
      <c r="KSE30"/>
      <c r="KSF30"/>
      <c r="KSG30"/>
      <c r="KSH30"/>
      <c r="KSI30"/>
      <c r="KSJ30"/>
      <c r="KSK30"/>
      <c r="KSL30"/>
      <c r="KSM30"/>
      <c r="KSN30"/>
      <c r="KSO30"/>
      <c r="KSP30"/>
      <c r="KSQ30"/>
      <c r="KSR30"/>
      <c r="KSS30"/>
      <c r="KST30"/>
      <c r="KSU30"/>
      <c r="KSV30"/>
      <c r="KSW30"/>
      <c r="KSX30"/>
      <c r="KSY30"/>
      <c r="KSZ30"/>
      <c r="KTA30"/>
      <c r="KTB30"/>
      <c r="KTC30"/>
      <c r="KTD30"/>
      <c r="KTE30"/>
      <c r="KTF30"/>
      <c r="KTG30"/>
      <c r="KTH30"/>
      <c r="KTI30"/>
      <c r="KTJ30"/>
      <c r="KTK30"/>
      <c r="KTL30"/>
      <c r="KTM30"/>
      <c r="KTN30"/>
      <c r="KTO30"/>
      <c r="KTP30"/>
      <c r="KTQ30"/>
      <c r="KTR30"/>
      <c r="KTS30"/>
      <c r="KTT30"/>
      <c r="KTU30"/>
      <c r="KTV30"/>
      <c r="KTW30"/>
      <c r="KTX30"/>
      <c r="KTY30"/>
      <c r="KTZ30"/>
      <c r="KUA30"/>
      <c r="KUB30"/>
      <c r="KUC30"/>
      <c r="KUD30"/>
      <c r="KUE30"/>
      <c r="KUF30"/>
      <c r="KUG30"/>
      <c r="KUH30"/>
      <c r="KUI30"/>
      <c r="KUJ30"/>
      <c r="KUK30"/>
      <c r="KUL30"/>
      <c r="KUM30"/>
      <c r="KUN30"/>
      <c r="KUO30"/>
      <c r="KUP30"/>
      <c r="KUQ30"/>
      <c r="KUR30"/>
      <c r="KUS30"/>
      <c r="KUT30"/>
      <c r="KUU30"/>
      <c r="KUV30"/>
      <c r="KUW30"/>
      <c r="KUX30"/>
      <c r="KUY30"/>
      <c r="KUZ30"/>
      <c r="KVA30"/>
      <c r="KVB30"/>
      <c r="KVC30"/>
      <c r="KVD30"/>
      <c r="KVE30"/>
      <c r="KVF30"/>
      <c r="KVG30"/>
      <c r="KVH30"/>
      <c r="KVI30"/>
      <c r="KVJ30"/>
      <c r="KVK30"/>
      <c r="KVL30"/>
      <c r="KVM30"/>
      <c r="KVN30"/>
      <c r="KVO30"/>
      <c r="KVP30"/>
      <c r="KVQ30"/>
      <c r="KVR30"/>
      <c r="KVS30"/>
      <c r="KVT30"/>
      <c r="KVU30"/>
      <c r="KVV30"/>
      <c r="KVW30"/>
      <c r="KVX30"/>
      <c r="KVY30"/>
      <c r="KVZ30"/>
      <c r="KWA30"/>
      <c r="KWB30"/>
      <c r="KWC30"/>
      <c r="KWD30"/>
      <c r="KWE30"/>
      <c r="KWF30"/>
      <c r="KWG30"/>
      <c r="KWH30"/>
      <c r="KWI30"/>
      <c r="KWJ30"/>
      <c r="KWK30"/>
      <c r="KWL30"/>
      <c r="KWM30"/>
      <c r="KWN30"/>
      <c r="KWO30"/>
      <c r="KWP30"/>
      <c r="KWQ30"/>
      <c r="KWR30"/>
      <c r="KWS30"/>
      <c r="KWT30"/>
      <c r="KWU30"/>
      <c r="KWV30"/>
      <c r="KWW30"/>
      <c r="KWX30"/>
      <c r="KWY30"/>
      <c r="KWZ30"/>
      <c r="KXA30"/>
      <c r="KXB30"/>
      <c r="KXC30"/>
      <c r="KXD30"/>
      <c r="KXE30"/>
      <c r="KXF30"/>
      <c r="KXG30"/>
      <c r="KXH30"/>
      <c r="KXI30"/>
      <c r="KXJ30"/>
      <c r="KXK30"/>
      <c r="KXL30"/>
      <c r="KXM30"/>
      <c r="KXN30"/>
      <c r="KXO30"/>
      <c r="KXP30"/>
      <c r="KXQ30"/>
      <c r="KXR30"/>
      <c r="KXS30"/>
      <c r="KXT30"/>
      <c r="KXU30"/>
      <c r="KXV30"/>
      <c r="KXW30"/>
      <c r="KXX30"/>
      <c r="KXY30"/>
      <c r="KXZ30"/>
      <c r="KYA30"/>
      <c r="KYB30"/>
      <c r="KYC30"/>
      <c r="KYD30"/>
      <c r="KYE30"/>
      <c r="KYF30"/>
      <c r="KYG30"/>
      <c r="KYH30"/>
      <c r="KYI30"/>
      <c r="KYJ30"/>
      <c r="KYK30"/>
      <c r="KYL30"/>
      <c r="KYM30"/>
      <c r="KYN30"/>
      <c r="KYO30"/>
      <c r="KYP30"/>
      <c r="KYQ30"/>
      <c r="KYR30"/>
      <c r="KYS30"/>
      <c r="KYT30"/>
      <c r="KYU30"/>
      <c r="KYV30"/>
      <c r="KYW30"/>
      <c r="KYX30"/>
      <c r="KYY30"/>
      <c r="KYZ30"/>
      <c r="KZA30"/>
      <c r="KZB30"/>
      <c r="KZC30"/>
      <c r="KZD30"/>
      <c r="KZE30"/>
      <c r="KZF30"/>
      <c r="KZG30"/>
      <c r="KZH30"/>
      <c r="KZI30"/>
      <c r="KZJ30"/>
      <c r="KZK30"/>
      <c r="KZL30"/>
      <c r="KZM30"/>
      <c r="KZN30"/>
      <c r="KZO30"/>
      <c r="KZP30"/>
      <c r="KZQ30"/>
      <c r="KZR30"/>
      <c r="KZS30"/>
      <c r="KZT30"/>
      <c r="KZU30"/>
      <c r="KZV30"/>
      <c r="KZW30"/>
      <c r="KZX30"/>
      <c r="KZY30"/>
      <c r="KZZ30"/>
      <c r="LAA30"/>
      <c r="LAB30"/>
      <c r="LAC30"/>
      <c r="LAD30"/>
      <c r="LAE30"/>
      <c r="LAF30"/>
      <c r="LAG30"/>
      <c r="LAH30"/>
      <c r="LAI30"/>
      <c r="LAJ30"/>
      <c r="LAK30"/>
      <c r="LAL30"/>
      <c r="LAM30"/>
      <c r="LAN30"/>
      <c r="LAO30"/>
      <c r="LAP30"/>
      <c r="LAQ30"/>
      <c r="LAR30"/>
      <c r="LAS30"/>
      <c r="LAT30"/>
      <c r="LAU30"/>
      <c r="LAV30"/>
      <c r="LAW30"/>
      <c r="LAX30"/>
      <c r="LAY30"/>
      <c r="LAZ30"/>
      <c r="LBA30"/>
      <c r="LBB30"/>
      <c r="LBC30"/>
      <c r="LBD30"/>
      <c r="LBE30"/>
      <c r="LBF30"/>
      <c r="LBG30"/>
      <c r="LBH30"/>
      <c r="LBI30"/>
      <c r="LBJ30"/>
      <c r="LBK30"/>
      <c r="LBL30"/>
      <c r="LBM30"/>
      <c r="LBN30"/>
      <c r="LBO30"/>
      <c r="LBP30"/>
      <c r="LBQ30"/>
      <c r="LBR30"/>
      <c r="LBS30"/>
      <c r="LBT30"/>
      <c r="LBU30"/>
      <c r="LBV30"/>
      <c r="LBW30"/>
      <c r="LBX30"/>
      <c r="LBY30"/>
      <c r="LBZ30"/>
      <c r="LCA30"/>
      <c r="LCB30"/>
      <c r="LCC30"/>
      <c r="LCD30"/>
      <c r="LCE30"/>
      <c r="LCF30"/>
      <c r="LCG30"/>
      <c r="LCH30"/>
      <c r="LCI30"/>
      <c r="LCJ30"/>
      <c r="LCK30"/>
      <c r="LCL30"/>
      <c r="LCM30"/>
      <c r="LCN30"/>
      <c r="LCO30"/>
      <c r="LCP30"/>
      <c r="LCQ30"/>
      <c r="LCR30"/>
      <c r="LCS30"/>
      <c r="LCT30"/>
      <c r="LCU30"/>
      <c r="LCV30"/>
      <c r="LCW30"/>
      <c r="LCX30"/>
      <c r="LCY30"/>
      <c r="LCZ30"/>
      <c r="LDA30"/>
      <c r="LDB30"/>
      <c r="LDC30"/>
      <c r="LDD30"/>
      <c r="LDE30"/>
      <c r="LDF30"/>
      <c r="LDG30"/>
      <c r="LDH30"/>
      <c r="LDI30"/>
      <c r="LDJ30"/>
      <c r="LDK30"/>
      <c r="LDL30"/>
      <c r="LDM30"/>
      <c r="LDN30"/>
      <c r="LDO30"/>
      <c r="LDP30"/>
      <c r="LDQ30"/>
      <c r="LDR30"/>
      <c r="LDS30"/>
      <c r="LDT30"/>
      <c r="LDU30"/>
      <c r="LDV30"/>
      <c r="LDW30"/>
      <c r="LDX30"/>
      <c r="LDY30"/>
      <c r="LDZ30"/>
      <c r="LEA30"/>
      <c r="LEB30"/>
      <c r="LEC30"/>
      <c r="LED30"/>
      <c r="LEE30"/>
      <c r="LEF30"/>
      <c r="LEG30"/>
      <c r="LEH30"/>
      <c r="LEI30"/>
      <c r="LEJ30"/>
      <c r="LEK30"/>
      <c r="LEL30"/>
      <c r="LEM30"/>
      <c r="LEN30"/>
      <c r="LEO30"/>
      <c r="LEP30"/>
      <c r="LEQ30"/>
      <c r="LER30"/>
      <c r="LES30"/>
      <c r="LET30"/>
      <c r="LEU30"/>
      <c r="LEV30"/>
      <c r="LEW30"/>
      <c r="LEX30"/>
      <c r="LEY30"/>
      <c r="LEZ30"/>
      <c r="LFA30"/>
      <c r="LFB30"/>
      <c r="LFC30"/>
      <c r="LFD30"/>
      <c r="LFE30"/>
      <c r="LFF30"/>
      <c r="LFG30"/>
      <c r="LFH30"/>
      <c r="LFI30"/>
      <c r="LFJ30"/>
      <c r="LFK30"/>
      <c r="LFL30"/>
      <c r="LFM30"/>
      <c r="LFN30"/>
      <c r="LFO30"/>
      <c r="LFP30"/>
      <c r="LFQ30"/>
      <c r="LFR30"/>
      <c r="LFS30"/>
      <c r="LFT30"/>
      <c r="LFU30"/>
      <c r="LFV30"/>
      <c r="LFW30"/>
      <c r="LFX30"/>
      <c r="LFY30"/>
      <c r="LFZ30"/>
      <c r="LGA30"/>
      <c r="LGB30"/>
      <c r="LGC30"/>
      <c r="LGD30"/>
      <c r="LGE30"/>
      <c r="LGF30"/>
      <c r="LGG30"/>
      <c r="LGH30"/>
      <c r="LGI30"/>
      <c r="LGJ30"/>
      <c r="LGK30"/>
      <c r="LGL30"/>
      <c r="LGM30"/>
      <c r="LGN30"/>
      <c r="LGO30"/>
      <c r="LGP30"/>
      <c r="LGQ30"/>
      <c r="LGR30"/>
      <c r="LGS30"/>
      <c r="LGT30"/>
      <c r="LGU30"/>
      <c r="LGV30"/>
      <c r="LGW30"/>
      <c r="LGX30"/>
      <c r="LGY30"/>
      <c r="LGZ30"/>
      <c r="LHA30"/>
      <c r="LHB30"/>
      <c r="LHC30"/>
      <c r="LHD30"/>
      <c r="LHE30"/>
      <c r="LHF30"/>
      <c r="LHG30"/>
      <c r="LHH30"/>
      <c r="LHI30"/>
      <c r="LHJ30"/>
      <c r="LHK30"/>
      <c r="LHL30"/>
      <c r="LHM30"/>
      <c r="LHN30"/>
      <c r="LHO30"/>
      <c r="LHP30"/>
      <c r="LHQ30"/>
      <c r="LHR30"/>
      <c r="LHS30"/>
      <c r="LHT30"/>
      <c r="LHU30"/>
      <c r="LHV30"/>
      <c r="LHW30"/>
      <c r="LHX30"/>
      <c r="LHY30"/>
      <c r="LHZ30"/>
      <c r="LIA30"/>
      <c r="LIB30"/>
      <c r="LIC30"/>
      <c r="LID30"/>
      <c r="LIE30"/>
      <c r="LIF30"/>
      <c r="LIG30"/>
      <c r="LIH30"/>
      <c r="LII30"/>
      <c r="LIJ30"/>
      <c r="LIK30"/>
      <c r="LIL30"/>
      <c r="LIM30"/>
      <c r="LIN30"/>
      <c r="LIO30"/>
      <c r="LIP30"/>
      <c r="LIQ30"/>
      <c r="LIR30"/>
      <c r="LIS30"/>
      <c r="LIT30"/>
      <c r="LIU30"/>
      <c r="LIV30"/>
      <c r="LIW30"/>
      <c r="LIX30"/>
      <c r="LIY30"/>
      <c r="LIZ30"/>
      <c r="LJA30"/>
      <c r="LJB30"/>
      <c r="LJC30"/>
      <c r="LJD30"/>
      <c r="LJE30"/>
      <c r="LJF30"/>
      <c r="LJG30"/>
      <c r="LJH30"/>
      <c r="LJI30"/>
      <c r="LJJ30"/>
      <c r="LJK30"/>
      <c r="LJL30"/>
      <c r="LJM30"/>
      <c r="LJN30"/>
      <c r="LJO30"/>
      <c r="LJP30"/>
      <c r="LJQ30"/>
      <c r="LJR30"/>
      <c r="LJS30"/>
      <c r="LJT30"/>
      <c r="LJU30"/>
      <c r="LJV30"/>
      <c r="LJW30"/>
      <c r="LJX30"/>
      <c r="LJY30"/>
      <c r="LJZ30"/>
      <c r="LKA30"/>
      <c r="LKB30"/>
      <c r="LKC30"/>
      <c r="LKD30"/>
      <c r="LKE30"/>
      <c r="LKF30"/>
      <c r="LKG30"/>
      <c r="LKH30"/>
      <c r="LKI30"/>
      <c r="LKJ30"/>
      <c r="LKK30"/>
      <c r="LKL30"/>
      <c r="LKM30"/>
      <c r="LKN30"/>
      <c r="LKO30"/>
      <c r="LKP30"/>
      <c r="LKQ30"/>
      <c r="LKR30"/>
      <c r="LKS30"/>
      <c r="LKT30"/>
      <c r="LKU30"/>
      <c r="LKV30"/>
      <c r="LKW30"/>
      <c r="LKX30"/>
      <c r="LKY30"/>
      <c r="LKZ30"/>
      <c r="LLA30"/>
      <c r="LLB30"/>
      <c r="LLC30"/>
      <c r="LLD30"/>
      <c r="LLE30"/>
      <c r="LLF30"/>
      <c r="LLG30"/>
      <c r="LLH30"/>
      <c r="LLI30"/>
      <c r="LLJ30"/>
      <c r="LLK30"/>
      <c r="LLL30"/>
      <c r="LLM30"/>
      <c r="LLN30"/>
      <c r="LLO30"/>
      <c r="LLP30"/>
      <c r="LLQ30"/>
      <c r="LLR30"/>
      <c r="LLS30"/>
      <c r="LLT30"/>
      <c r="LLU30"/>
      <c r="LLV30"/>
      <c r="LLW30"/>
      <c r="LLX30"/>
      <c r="LLY30"/>
      <c r="LLZ30"/>
      <c r="LMA30"/>
      <c r="LMB30"/>
      <c r="LMC30"/>
      <c r="LMD30"/>
      <c r="LME30"/>
      <c r="LMF30"/>
      <c r="LMG30"/>
      <c r="LMH30"/>
      <c r="LMI30"/>
      <c r="LMJ30"/>
      <c r="LMK30"/>
      <c r="LML30"/>
      <c r="LMM30"/>
      <c r="LMN30"/>
      <c r="LMO30"/>
      <c r="LMP30"/>
      <c r="LMQ30"/>
      <c r="LMR30"/>
      <c r="LMS30"/>
      <c r="LMT30"/>
      <c r="LMU30"/>
      <c r="LMV30"/>
      <c r="LMW30"/>
      <c r="LMX30"/>
      <c r="LMY30"/>
      <c r="LMZ30"/>
      <c r="LNA30"/>
      <c r="LNB30"/>
      <c r="LNC30"/>
      <c r="LND30"/>
      <c r="LNE30"/>
      <c r="LNF30"/>
      <c r="LNG30"/>
      <c r="LNH30"/>
      <c r="LNI30"/>
      <c r="LNJ30"/>
      <c r="LNK30"/>
      <c r="LNL30"/>
      <c r="LNM30"/>
      <c r="LNN30"/>
      <c r="LNO30"/>
      <c r="LNP30"/>
      <c r="LNQ30"/>
      <c r="LNR30"/>
      <c r="LNS30"/>
      <c r="LNT30"/>
      <c r="LNU30"/>
      <c r="LNV30"/>
      <c r="LNW30"/>
      <c r="LNX30"/>
      <c r="LNY30"/>
      <c r="LNZ30"/>
      <c r="LOA30"/>
      <c r="LOB30"/>
      <c r="LOC30"/>
      <c r="LOD30"/>
      <c r="LOE30"/>
      <c r="LOF30"/>
      <c r="LOG30"/>
      <c r="LOH30"/>
      <c r="LOI30"/>
      <c r="LOJ30"/>
      <c r="LOK30"/>
      <c r="LOL30"/>
      <c r="LOM30"/>
      <c r="LON30"/>
      <c r="LOO30"/>
      <c r="LOP30"/>
      <c r="LOQ30"/>
      <c r="LOR30"/>
      <c r="LOS30"/>
      <c r="LOT30"/>
      <c r="LOU30"/>
      <c r="LOV30"/>
      <c r="LOW30"/>
      <c r="LOX30"/>
      <c r="LOY30"/>
      <c r="LOZ30"/>
      <c r="LPA30"/>
      <c r="LPB30"/>
      <c r="LPC30"/>
      <c r="LPD30"/>
      <c r="LPE30"/>
      <c r="LPF30"/>
      <c r="LPG30"/>
      <c r="LPH30"/>
      <c r="LPI30"/>
      <c r="LPJ30"/>
      <c r="LPK30"/>
      <c r="LPL30"/>
      <c r="LPM30"/>
      <c r="LPN30"/>
      <c r="LPO30"/>
      <c r="LPP30"/>
      <c r="LPQ30"/>
      <c r="LPR30"/>
      <c r="LPS30"/>
      <c r="LPT30"/>
      <c r="LPU30"/>
      <c r="LPV30"/>
      <c r="LPW30"/>
      <c r="LPX30"/>
      <c r="LPY30"/>
      <c r="LPZ30"/>
      <c r="LQA30"/>
      <c r="LQB30"/>
      <c r="LQC30"/>
      <c r="LQD30"/>
      <c r="LQE30"/>
      <c r="LQF30"/>
      <c r="LQG30"/>
      <c r="LQH30"/>
      <c r="LQI30"/>
      <c r="LQJ30"/>
      <c r="LQK30"/>
      <c r="LQL30"/>
      <c r="LQM30"/>
      <c r="LQN30"/>
      <c r="LQO30"/>
      <c r="LQP30"/>
      <c r="LQQ30"/>
      <c r="LQR30"/>
      <c r="LQS30"/>
      <c r="LQT30"/>
      <c r="LQU30"/>
      <c r="LQV30"/>
      <c r="LQW30"/>
      <c r="LQX30"/>
      <c r="LQY30"/>
      <c r="LQZ30"/>
      <c r="LRA30"/>
      <c r="LRB30"/>
      <c r="LRC30"/>
      <c r="LRD30"/>
      <c r="LRE30"/>
      <c r="LRF30"/>
      <c r="LRG30"/>
      <c r="LRH30"/>
      <c r="LRI30"/>
      <c r="LRJ30"/>
      <c r="LRK30"/>
      <c r="LRL30"/>
      <c r="LRM30"/>
      <c r="LRN30"/>
      <c r="LRO30"/>
      <c r="LRP30"/>
      <c r="LRQ30"/>
      <c r="LRR30"/>
      <c r="LRS30"/>
      <c r="LRT30"/>
      <c r="LRU30"/>
      <c r="LRV30"/>
      <c r="LRW30"/>
      <c r="LRX30"/>
      <c r="LRY30"/>
      <c r="LRZ30"/>
      <c r="LSA30"/>
      <c r="LSB30"/>
      <c r="LSC30"/>
      <c r="LSD30"/>
      <c r="LSE30"/>
      <c r="LSF30"/>
      <c r="LSG30"/>
      <c r="LSH30"/>
      <c r="LSI30"/>
      <c r="LSJ30"/>
      <c r="LSK30"/>
      <c r="LSL30"/>
      <c r="LSM30"/>
      <c r="LSN30"/>
      <c r="LSO30"/>
      <c r="LSP30"/>
      <c r="LSQ30"/>
      <c r="LSR30"/>
      <c r="LSS30"/>
      <c r="LST30"/>
      <c r="LSU30"/>
      <c r="LSV30"/>
      <c r="LSW30"/>
      <c r="LSX30"/>
      <c r="LSY30"/>
      <c r="LSZ30"/>
      <c r="LTA30"/>
      <c r="LTB30"/>
      <c r="LTC30"/>
      <c r="LTD30"/>
      <c r="LTE30"/>
      <c r="LTF30"/>
      <c r="LTG30"/>
      <c r="LTH30"/>
      <c r="LTI30"/>
      <c r="LTJ30"/>
      <c r="LTK30"/>
      <c r="LTL30"/>
      <c r="LTM30"/>
      <c r="LTN30"/>
      <c r="LTO30"/>
      <c r="LTP30"/>
      <c r="LTQ30"/>
      <c r="LTR30"/>
      <c r="LTS30"/>
      <c r="LTT30"/>
      <c r="LTU30"/>
      <c r="LTV30"/>
      <c r="LTW30"/>
      <c r="LTX30"/>
      <c r="LTY30"/>
      <c r="LTZ30"/>
      <c r="LUA30"/>
      <c r="LUB30"/>
      <c r="LUC30"/>
      <c r="LUD30"/>
      <c r="LUE30"/>
      <c r="LUF30"/>
      <c r="LUG30"/>
      <c r="LUH30"/>
      <c r="LUI30"/>
      <c r="LUJ30"/>
      <c r="LUK30"/>
      <c r="LUL30"/>
      <c r="LUM30"/>
      <c r="LUN30"/>
      <c r="LUO30"/>
      <c r="LUP30"/>
      <c r="LUQ30"/>
      <c r="LUR30"/>
      <c r="LUS30"/>
      <c r="LUT30"/>
      <c r="LUU30"/>
      <c r="LUV30"/>
      <c r="LUW30"/>
      <c r="LUX30"/>
      <c r="LUY30"/>
      <c r="LUZ30"/>
      <c r="LVA30"/>
      <c r="LVB30"/>
      <c r="LVC30"/>
      <c r="LVD30"/>
      <c r="LVE30"/>
      <c r="LVF30"/>
      <c r="LVG30"/>
      <c r="LVH30"/>
      <c r="LVI30"/>
      <c r="LVJ30"/>
      <c r="LVK30"/>
      <c r="LVL30"/>
      <c r="LVM30"/>
      <c r="LVN30"/>
      <c r="LVO30"/>
      <c r="LVP30"/>
      <c r="LVQ30"/>
      <c r="LVR30"/>
      <c r="LVS30"/>
      <c r="LVT30"/>
      <c r="LVU30"/>
      <c r="LVV30"/>
      <c r="LVW30"/>
      <c r="LVX30"/>
      <c r="LVY30"/>
      <c r="LVZ30"/>
      <c r="LWA30"/>
      <c r="LWB30"/>
      <c r="LWC30"/>
      <c r="LWD30"/>
      <c r="LWE30"/>
      <c r="LWF30"/>
      <c r="LWG30"/>
      <c r="LWH30"/>
      <c r="LWI30"/>
      <c r="LWJ30"/>
      <c r="LWK30"/>
      <c r="LWL30"/>
      <c r="LWM30"/>
      <c r="LWN30"/>
      <c r="LWO30"/>
      <c r="LWP30"/>
      <c r="LWQ30"/>
      <c r="LWR30"/>
      <c r="LWS30"/>
      <c r="LWT30"/>
      <c r="LWU30"/>
      <c r="LWV30"/>
      <c r="LWW30"/>
      <c r="LWX30"/>
      <c r="LWY30"/>
      <c r="LWZ30"/>
      <c r="LXA30"/>
      <c r="LXB30"/>
      <c r="LXC30"/>
      <c r="LXD30"/>
      <c r="LXE30"/>
      <c r="LXF30"/>
      <c r="LXG30"/>
      <c r="LXH30"/>
      <c r="LXI30"/>
      <c r="LXJ30"/>
      <c r="LXK30"/>
      <c r="LXL30"/>
      <c r="LXM30"/>
      <c r="LXN30"/>
      <c r="LXO30"/>
      <c r="LXP30"/>
      <c r="LXQ30"/>
      <c r="LXR30"/>
      <c r="LXS30"/>
      <c r="LXT30"/>
      <c r="LXU30"/>
      <c r="LXV30"/>
      <c r="LXW30"/>
      <c r="LXX30"/>
      <c r="LXY30"/>
      <c r="LXZ30"/>
      <c r="LYA30"/>
      <c r="LYB30"/>
      <c r="LYC30"/>
      <c r="LYD30"/>
      <c r="LYE30"/>
      <c r="LYF30"/>
      <c r="LYG30"/>
      <c r="LYH30"/>
      <c r="LYI30"/>
      <c r="LYJ30"/>
      <c r="LYK30"/>
      <c r="LYL30"/>
      <c r="LYM30"/>
      <c r="LYN30"/>
      <c r="LYO30"/>
      <c r="LYP30"/>
      <c r="LYQ30"/>
      <c r="LYR30"/>
      <c r="LYS30"/>
      <c r="LYT30"/>
      <c r="LYU30"/>
      <c r="LYV30"/>
      <c r="LYW30"/>
      <c r="LYX30"/>
      <c r="LYY30"/>
      <c r="LYZ30"/>
      <c r="LZA30"/>
      <c r="LZB30"/>
      <c r="LZC30"/>
      <c r="LZD30"/>
      <c r="LZE30"/>
      <c r="LZF30"/>
      <c r="LZG30"/>
      <c r="LZH30"/>
      <c r="LZI30"/>
      <c r="LZJ30"/>
      <c r="LZK30"/>
      <c r="LZL30"/>
      <c r="LZM30"/>
      <c r="LZN30"/>
      <c r="LZO30"/>
      <c r="LZP30"/>
      <c r="LZQ30"/>
      <c r="LZR30"/>
      <c r="LZS30"/>
      <c r="LZT30"/>
      <c r="LZU30"/>
      <c r="LZV30"/>
      <c r="LZW30"/>
      <c r="LZX30"/>
      <c r="LZY30"/>
      <c r="LZZ30"/>
      <c r="MAA30"/>
      <c r="MAB30"/>
      <c r="MAC30"/>
      <c r="MAD30"/>
      <c r="MAE30"/>
      <c r="MAF30"/>
      <c r="MAG30"/>
      <c r="MAH30"/>
      <c r="MAI30"/>
      <c r="MAJ30"/>
      <c r="MAK30"/>
      <c r="MAL30"/>
      <c r="MAM30"/>
      <c r="MAN30"/>
      <c r="MAO30"/>
      <c r="MAP30"/>
      <c r="MAQ30"/>
      <c r="MAR30"/>
      <c r="MAS30"/>
      <c r="MAT30"/>
      <c r="MAU30"/>
      <c r="MAV30"/>
      <c r="MAW30"/>
      <c r="MAX30"/>
      <c r="MAY30"/>
      <c r="MAZ30"/>
      <c r="MBA30"/>
      <c r="MBB30"/>
      <c r="MBC30"/>
      <c r="MBD30"/>
      <c r="MBE30"/>
      <c r="MBF30"/>
      <c r="MBG30"/>
      <c r="MBH30"/>
      <c r="MBI30"/>
      <c r="MBJ30"/>
      <c r="MBK30"/>
      <c r="MBL30"/>
      <c r="MBM30"/>
      <c r="MBN30"/>
      <c r="MBO30"/>
      <c r="MBP30"/>
      <c r="MBQ30"/>
      <c r="MBR30"/>
      <c r="MBS30"/>
      <c r="MBT30"/>
      <c r="MBU30"/>
      <c r="MBV30"/>
      <c r="MBW30"/>
      <c r="MBX30"/>
      <c r="MBY30"/>
      <c r="MBZ30"/>
      <c r="MCA30"/>
      <c r="MCB30"/>
      <c r="MCC30"/>
      <c r="MCD30"/>
      <c r="MCE30"/>
      <c r="MCF30"/>
      <c r="MCG30"/>
      <c r="MCH30"/>
      <c r="MCI30"/>
      <c r="MCJ30"/>
      <c r="MCK30"/>
      <c r="MCL30"/>
      <c r="MCM30"/>
      <c r="MCN30"/>
      <c r="MCO30"/>
      <c r="MCP30"/>
      <c r="MCQ30"/>
      <c r="MCR30"/>
      <c r="MCS30"/>
      <c r="MCT30"/>
      <c r="MCU30"/>
      <c r="MCV30"/>
      <c r="MCW30"/>
      <c r="MCX30"/>
      <c r="MCY30"/>
      <c r="MCZ30"/>
      <c r="MDA30"/>
      <c r="MDB30"/>
      <c r="MDC30"/>
      <c r="MDD30"/>
      <c r="MDE30"/>
      <c r="MDF30"/>
      <c r="MDG30"/>
      <c r="MDH30"/>
      <c r="MDI30"/>
      <c r="MDJ30"/>
      <c r="MDK30"/>
      <c r="MDL30"/>
      <c r="MDM30"/>
      <c r="MDN30"/>
      <c r="MDO30"/>
      <c r="MDP30"/>
      <c r="MDQ30"/>
      <c r="MDR30"/>
      <c r="MDS30"/>
      <c r="MDT30"/>
      <c r="MDU30"/>
      <c r="MDV30"/>
      <c r="MDW30"/>
      <c r="MDX30"/>
      <c r="MDY30"/>
      <c r="MDZ30"/>
      <c r="MEA30"/>
      <c r="MEB30"/>
      <c r="MEC30"/>
      <c r="MED30"/>
      <c r="MEE30"/>
      <c r="MEF30"/>
      <c r="MEG30"/>
      <c r="MEH30"/>
      <c r="MEI30"/>
      <c r="MEJ30"/>
      <c r="MEK30"/>
      <c r="MEL30"/>
      <c r="MEM30"/>
      <c r="MEN30"/>
      <c r="MEO30"/>
      <c r="MEP30"/>
      <c r="MEQ30"/>
      <c r="MER30"/>
      <c r="MES30"/>
      <c r="MET30"/>
      <c r="MEU30"/>
      <c r="MEV30"/>
      <c r="MEW30"/>
      <c r="MEX30"/>
      <c r="MEY30"/>
      <c r="MEZ30"/>
      <c r="MFA30"/>
      <c r="MFB30"/>
      <c r="MFC30"/>
      <c r="MFD30"/>
      <c r="MFE30"/>
      <c r="MFF30"/>
      <c r="MFG30"/>
      <c r="MFH30"/>
      <c r="MFI30"/>
      <c r="MFJ30"/>
      <c r="MFK30"/>
      <c r="MFL30"/>
      <c r="MFM30"/>
      <c r="MFN30"/>
      <c r="MFO30"/>
      <c r="MFP30"/>
      <c r="MFQ30"/>
      <c r="MFR30"/>
      <c r="MFS30"/>
      <c r="MFT30"/>
      <c r="MFU30"/>
      <c r="MFV30"/>
      <c r="MFW30"/>
      <c r="MFX30"/>
      <c r="MFY30"/>
      <c r="MFZ30"/>
      <c r="MGA30"/>
      <c r="MGB30"/>
      <c r="MGC30"/>
      <c r="MGD30"/>
      <c r="MGE30"/>
      <c r="MGF30"/>
      <c r="MGG30"/>
      <c r="MGH30"/>
      <c r="MGI30"/>
      <c r="MGJ30"/>
      <c r="MGK30"/>
      <c r="MGL30"/>
      <c r="MGM30"/>
      <c r="MGN30"/>
      <c r="MGO30"/>
      <c r="MGP30"/>
      <c r="MGQ30"/>
      <c r="MGR30"/>
      <c r="MGS30"/>
      <c r="MGT30"/>
      <c r="MGU30"/>
      <c r="MGV30"/>
      <c r="MGW30"/>
      <c r="MGX30"/>
      <c r="MGY30"/>
      <c r="MGZ30"/>
      <c r="MHA30"/>
      <c r="MHB30"/>
      <c r="MHC30"/>
      <c r="MHD30"/>
      <c r="MHE30"/>
      <c r="MHF30"/>
      <c r="MHG30"/>
      <c r="MHH30"/>
      <c r="MHI30"/>
      <c r="MHJ30"/>
      <c r="MHK30"/>
      <c r="MHL30"/>
      <c r="MHM30"/>
      <c r="MHN30"/>
      <c r="MHO30"/>
      <c r="MHP30"/>
      <c r="MHQ30"/>
      <c r="MHR30"/>
      <c r="MHS30"/>
      <c r="MHT30"/>
      <c r="MHU30"/>
      <c r="MHV30"/>
      <c r="MHW30"/>
      <c r="MHX30"/>
      <c r="MHY30"/>
      <c r="MHZ30"/>
      <c r="MIA30"/>
      <c r="MIB30"/>
      <c r="MIC30"/>
      <c r="MID30"/>
      <c r="MIE30"/>
      <c r="MIF30"/>
      <c r="MIG30"/>
      <c r="MIH30"/>
      <c r="MII30"/>
      <c r="MIJ30"/>
      <c r="MIK30"/>
      <c r="MIL30"/>
      <c r="MIM30"/>
      <c r="MIN30"/>
      <c r="MIO30"/>
      <c r="MIP30"/>
      <c r="MIQ30"/>
      <c r="MIR30"/>
      <c r="MIS30"/>
      <c r="MIT30"/>
      <c r="MIU30"/>
      <c r="MIV30"/>
      <c r="MIW30"/>
      <c r="MIX30"/>
      <c r="MIY30"/>
      <c r="MIZ30"/>
      <c r="MJA30"/>
      <c r="MJB30"/>
      <c r="MJC30"/>
      <c r="MJD30"/>
      <c r="MJE30"/>
      <c r="MJF30"/>
      <c r="MJG30"/>
      <c r="MJH30"/>
      <c r="MJI30"/>
      <c r="MJJ30"/>
      <c r="MJK30"/>
      <c r="MJL30"/>
      <c r="MJM30"/>
      <c r="MJN30"/>
      <c r="MJO30"/>
      <c r="MJP30"/>
      <c r="MJQ30"/>
      <c r="MJR30"/>
      <c r="MJS30"/>
      <c r="MJT30"/>
      <c r="MJU30"/>
      <c r="MJV30"/>
      <c r="MJW30"/>
      <c r="MJX30"/>
      <c r="MJY30"/>
      <c r="MJZ30"/>
      <c r="MKA30"/>
      <c r="MKB30"/>
      <c r="MKC30"/>
      <c r="MKD30"/>
      <c r="MKE30"/>
      <c r="MKF30"/>
      <c r="MKG30"/>
      <c r="MKH30"/>
      <c r="MKI30"/>
      <c r="MKJ30"/>
      <c r="MKK30"/>
      <c r="MKL30"/>
      <c r="MKM30"/>
      <c r="MKN30"/>
      <c r="MKO30"/>
      <c r="MKP30"/>
      <c r="MKQ30"/>
      <c r="MKR30"/>
      <c r="MKS30"/>
      <c r="MKT30"/>
      <c r="MKU30"/>
      <c r="MKV30"/>
      <c r="MKW30"/>
      <c r="MKX30"/>
      <c r="MKY30"/>
      <c r="MKZ30"/>
      <c r="MLA30"/>
      <c r="MLB30"/>
      <c r="MLC30"/>
      <c r="MLD30"/>
      <c r="MLE30"/>
      <c r="MLF30"/>
      <c r="MLG30"/>
      <c r="MLH30"/>
      <c r="MLI30"/>
      <c r="MLJ30"/>
      <c r="MLK30"/>
      <c r="MLL30"/>
      <c r="MLM30"/>
      <c r="MLN30"/>
      <c r="MLO30"/>
      <c r="MLP30"/>
      <c r="MLQ30"/>
      <c r="MLR30"/>
      <c r="MLS30"/>
      <c r="MLT30"/>
      <c r="MLU30"/>
      <c r="MLV30"/>
      <c r="MLW30"/>
      <c r="MLX30"/>
      <c r="MLY30"/>
      <c r="MLZ30"/>
      <c r="MMA30"/>
      <c r="MMB30"/>
      <c r="MMC30"/>
      <c r="MMD30"/>
      <c r="MME30"/>
      <c r="MMF30"/>
      <c r="MMG30"/>
      <c r="MMH30"/>
      <c r="MMI30"/>
      <c r="MMJ30"/>
      <c r="MMK30"/>
      <c r="MML30"/>
      <c r="MMM30"/>
      <c r="MMN30"/>
      <c r="MMO30"/>
      <c r="MMP30"/>
      <c r="MMQ30"/>
      <c r="MMR30"/>
      <c r="MMS30"/>
      <c r="MMT30"/>
      <c r="MMU30"/>
      <c r="MMV30"/>
      <c r="MMW30"/>
      <c r="MMX30"/>
      <c r="MMY30"/>
      <c r="MMZ30"/>
      <c r="MNA30"/>
      <c r="MNB30"/>
      <c r="MNC30"/>
      <c r="MND30"/>
      <c r="MNE30"/>
      <c r="MNF30"/>
      <c r="MNG30"/>
      <c r="MNH30"/>
      <c r="MNI30"/>
      <c r="MNJ30"/>
      <c r="MNK30"/>
      <c r="MNL30"/>
      <c r="MNM30"/>
      <c r="MNN30"/>
      <c r="MNO30"/>
      <c r="MNP30"/>
      <c r="MNQ30"/>
      <c r="MNR30"/>
      <c r="MNS30"/>
      <c r="MNT30"/>
      <c r="MNU30"/>
      <c r="MNV30"/>
      <c r="MNW30"/>
      <c r="MNX30"/>
      <c r="MNY30"/>
      <c r="MNZ30"/>
      <c r="MOA30"/>
      <c r="MOB30"/>
      <c r="MOC30"/>
      <c r="MOD30"/>
      <c r="MOE30"/>
      <c r="MOF30"/>
      <c r="MOG30"/>
      <c r="MOH30"/>
      <c r="MOI30"/>
      <c r="MOJ30"/>
      <c r="MOK30"/>
      <c r="MOL30"/>
      <c r="MOM30"/>
      <c r="MON30"/>
      <c r="MOO30"/>
      <c r="MOP30"/>
      <c r="MOQ30"/>
      <c r="MOR30"/>
      <c r="MOS30"/>
      <c r="MOT30"/>
      <c r="MOU30"/>
      <c r="MOV30"/>
      <c r="MOW30"/>
      <c r="MOX30"/>
      <c r="MOY30"/>
      <c r="MOZ30"/>
      <c r="MPA30"/>
      <c r="MPB30"/>
      <c r="MPC30"/>
      <c r="MPD30"/>
      <c r="MPE30"/>
      <c r="MPF30"/>
      <c r="MPG30"/>
      <c r="MPH30"/>
      <c r="MPI30"/>
      <c r="MPJ30"/>
      <c r="MPK30"/>
      <c r="MPL30"/>
      <c r="MPM30"/>
      <c r="MPN30"/>
      <c r="MPO30"/>
      <c r="MPP30"/>
      <c r="MPQ30"/>
      <c r="MPR30"/>
      <c r="MPS30"/>
      <c r="MPT30"/>
      <c r="MPU30"/>
      <c r="MPV30"/>
      <c r="MPW30"/>
      <c r="MPX30"/>
      <c r="MPY30"/>
      <c r="MPZ30"/>
      <c r="MQA30"/>
      <c r="MQB30"/>
      <c r="MQC30"/>
      <c r="MQD30"/>
      <c r="MQE30"/>
      <c r="MQF30"/>
      <c r="MQG30"/>
      <c r="MQH30"/>
      <c r="MQI30"/>
      <c r="MQJ30"/>
      <c r="MQK30"/>
      <c r="MQL30"/>
      <c r="MQM30"/>
      <c r="MQN30"/>
      <c r="MQO30"/>
      <c r="MQP30"/>
      <c r="MQQ30"/>
      <c r="MQR30"/>
      <c r="MQS30"/>
      <c r="MQT30"/>
      <c r="MQU30"/>
      <c r="MQV30"/>
      <c r="MQW30"/>
      <c r="MQX30"/>
      <c r="MQY30"/>
      <c r="MQZ30"/>
      <c r="MRA30"/>
      <c r="MRB30"/>
      <c r="MRC30"/>
      <c r="MRD30"/>
      <c r="MRE30"/>
      <c r="MRF30"/>
      <c r="MRG30"/>
      <c r="MRH30"/>
      <c r="MRI30"/>
      <c r="MRJ30"/>
      <c r="MRK30"/>
      <c r="MRL30"/>
      <c r="MRM30"/>
      <c r="MRN30"/>
      <c r="MRO30"/>
      <c r="MRP30"/>
      <c r="MRQ30"/>
      <c r="MRR30"/>
      <c r="MRS30"/>
      <c r="MRT30"/>
      <c r="MRU30"/>
      <c r="MRV30"/>
      <c r="MRW30"/>
      <c r="MRX30"/>
      <c r="MRY30"/>
      <c r="MRZ30"/>
      <c r="MSA30"/>
      <c r="MSB30"/>
      <c r="MSC30"/>
      <c r="MSD30"/>
      <c r="MSE30"/>
      <c r="MSF30"/>
      <c r="MSG30"/>
      <c r="MSH30"/>
      <c r="MSI30"/>
      <c r="MSJ30"/>
      <c r="MSK30"/>
      <c r="MSL30"/>
      <c r="MSM30"/>
      <c r="MSN30"/>
      <c r="MSO30"/>
      <c r="MSP30"/>
      <c r="MSQ30"/>
      <c r="MSR30"/>
      <c r="MSS30"/>
      <c r="MST30"/>
      <c r="MSU30"/>
      <c r="MSV30"/>
      <c r="MSW30"/>
      <c r="MSX30"/>
      <c r="MSY30"/>
      <c r="MSZ30"/>
      <c r="MTA30"/>
      <c r="MTB30"/>
      <c r="MTC30"/>
      <c r="MTD30"/>
      <c r="MTE30"/>
      <c r="MTF30"/>
      <c r="MTG30"/>
      <c r="MTH30"/>
      <c r="MTI30"/>
      <c r="MTJ30"/>
      <c r="MTK30"/>
      <c r="MTL30"/>
      <c r="MTM30"/>
      <c r="MTN30"/>
      <c r="MTO30"/>
      <c r="MTP30"/>
      <c r="MTQ30"/>
      <c r="MTR30"/>
      <c r="MTS30"/>
      <c r="MTT30"/>
      <c r="MTU30"/>
      <c r="MTV30"/>
      <c r="MTW30"/>
      <c r="MTX30"/>
      <c r="MTY30"/>
      <c r="MTZ30"/>
      <c r="MUA30"/>
      <c r="MUB30"/>
      <c r="MUC30"/>
      <c r="MUD30"/>
      <c r="MUE30"/>
      <c r="MUF30"/>
      <c r="MUG30"/>
      <c r="MUH30"/>
      <c r="MUI30"/>
      <c r="MUJ30"/>
      <c r="MUK30"/>
      <c r="MUL30"/>
      <c r="MUM30"/>
      <c r="MUN30"/>
      <c r="MUO30"/>
      <c r="MUP30"/>
      <c r="MUQ30"/>
      <c r="MUR30"/>
      <c r="MUS30"/>
      <c r="MUT30"/>
      <c r="MUU30"/>
      <c r="MUV30"/>
      <c r="MUW30"/>
      <c r="MUX30"/>
      <c r="MUY30"/>
      <c r="MUZ30"/>
      <c r="MVA30"/>
      <c r="MVB30"/>
      <c r="MVC30"/>
      <c r="MVD30"/>
      <c r="MVE30"/>
      <c r="MVF30"/>
      <c r="MVG30"/>
      <c r="MVH30"/>
      <c r="MVI30"/>
      <c r="MVJ30"/>
      <c r="MVK30"/>
      <c r="MVL30"/>
      <c r="MVM30"/>
      <c r="MVN30"/>
      <c r="MVO30"/>
      <c r="MVP30"/>
      <c r="MVQ30"/>
      <c r="MVR30"/>
      <c r="MVS30"/>
      <c r="MVT30"/>
      <c r="MVU30"/>
      <c r="MVV30"/>
      <c r="MVW30"/>
      <c r="MVX30"/>
      <c r="MVY30"/>
      <c r="MVZ30"/>
      <c r="MWA30"/>
      <c r="MWB30"/>
      <c r="MWC30"/>
      <c r="MWD30"/>
      <c r="MWE30"/>
      <c r="MWF30"/>
      <c r="MWG30"/>
      <c r="MWH30"/>
      <c r="MWI30"/>
      <c r="MWJ30"/>
      <c r="MWK30"/>
      <c r="MWL30"/>
      <c r="MWM30"/>
      <c r="MWN30"/>
      <c r="MWO30"/>
      <c r="MWP30"/>
      <c r="MWQ30"/>
      <c r="MWR30"/>
      <c r="MWS30"/>
      <c r="MWT30"/>
      <c r="MWU30"/>
      <c r="MWV30"/>
      <c r="MWW30"/>
      <c r="MWX30"/>
      <c r="MWY30"/>
      <c r="MWZ30"/>
      <c r="MXA30"/>
      <c r="MXB30"/>
      <c r="MXC30"/>
      <c r="MXD30"/>
      <c r="MXE30"/>
      <c r="MXF30"/>
      <c r="MXG30"/>
      <c r="MXH30"/>
      <c r="MXI30"/>
      <c r="MXJ30"/>
      <c r="MXK30"/>
      <c r="MXL30"/>
      <c r="MXM30"/>
      <c r="MXN30"/>
      <c r="MXO30"/>
      <c r="MXP30"/>
      <c r="MXQ30"/>
      <c r="MXR30"/>
      <c r="MXS30"/>
      <c r="MXT30"/>
      <c r="MXU30"/>
      <c r="MXV30"/>
      <c r="MXW30"/>
      <c r="MXX30"/>
      <c r="MXY30"/>
      <c r="MXZ30"/>
      <c r="MYA30"/>
      <c r="MYB30"/>
      <c r="MYC30"/>
      <c r="MYD30"/>
      <c r="MYE30"/>
      <c r="MYF30"/>
      <c r="MYG30"/>
      <c r="MYH30"/>
      <c r="MYI30"/>
      <c r="MYJ30"/>
      <c r="MYK30"/>
      <c r="MYL30"/>
      <c r="MYM30"/>
      <c r="MYN30"/>
      <c r="MYO30"/>
      <c r="MYP30"/>
      <c r="MYQ30"/>
      <c r="MYR30"/>
      <c r="MYS30"/>
      <c r="MYT30"/>
      <c r="MYU30"/>
      <c r="MYV30"/>
      <c r="MYW30"/>
      <c r="MYX30"/>
      <c r="MYY30"/>
      <c r="MYZ30"/>
      <c r="MZA30"/>
      <c r="MZB30"/>
      <c r="MZC30"/>
      <c r="MZD30"/>
      <c r="MZE30"/>
      <c r="MZF30"/>
      <c r="MZG30"/>
      <c r="MZH30"/>
      <c r="MZI30"/>
      <c r="MZJ30"/>
      <c r="MZK30"/>
      <c r="MZL30"/>
      <c r="MZM30"/>
      <c r="MZN30"/>
      <c r="MZO30"/>
      <c r="MZP30"/>
      <c r="MZQ30"/>
      <c r="MZR30"/>
      <c r="MZS30"/>
      <c r="MZT30"/>
      <c r="MZU30"/>
      <c r="MZV30"/>
      <c r="MZW30"/>
      <c r="MZX30"/>
      <c r="MZY30"/>
      <c r="MZZ30"/>
      <c r="NAA30"/>
      <c r="NAB30"/>
      <c r="NAC30"/>
      <c r="NAD30"/>
      <c r="NAE30"/>
      <c r="NAF30"/>
      <c r="NAG30"/>
      <c r="NAH30"/>
      <c r="NAI30"/>
      <c r="NAJ30"/>
      <c r="NAK30"/>
      <c r="NAL30"/>
      <c r="NAM30"/>
      <c r="NAN30"/>
      <c r="NAO30"/>
      <c r="NAP30"/>
      <c r="NAQ30"/>
      <c r="NAR30"/>
      <c r="NAS30"/>
      <c r="NAT30"/>
      <c r="NAU30"/>
      <c r="NAV30"/>
      <c r="NAW30"/>
      <c r="NAX30"/>
      <c r="NAY30"/>
      <c r="NAZ30"/>
      <c r="NBA30"/>
      <c r="NBB30"/>
      <c r="NBC30"/>
      <c r="NBD30"/>
      <c r="NBE30"/>
      <c r="NBF30"/>
      <c r="NBG30"/>
      <c r="NBH30"/>
      <c r="NBI30"/>
      <c r="NBJ30"/>
      <c r="NBK30"/>
      <c r="NBL30"/>
      <c r="NBM30"/>
      <c r="NBN30"/>
      <c r="NBO30"/>
      <c r="NBP30"/>
      <c r="NBQ30"/>
      <c r="NBR30"/>
      <c r="NBS30"/>
      <c r="NBT30"/>
      <c r="NBU30"/>
      <c r="NBV30"/>
      <c r="NBW30"/>
      <c r="NBX30"/>
      <c r="NBY30"/>
      <c r="NBZ30"/>
      <c r="NCA30"/>
      <c r="NCB30"/>
      <c r="NCC30"/>
      <c r="NCD30"/>
      <c r="NCE30"/>
      <c r="NCF30"/>
      <c r="NCG30"/>
      <c r="NCH30"/>
      <c r="NCI30"/>
      <c r="NCJ30"/>
      <c r="NCK30"/>
      <c r="NCL30"/>
      <c r="NCM30"/>
      <c r="NCN30"/>
      <c r="NCO30"/>
      <c r="NCP30"/>
      <c r="NCQ30"/>
      <c r="NCR30"/>
      <c r="NCS30"/>
      <c r="NCT30"/>
      <c r="NCU30"/>
      <c r="NCV30"/>
      <c r="NCW30"/>
      <c r="NCX30"/>
      <c r="NCY30"/>
      <c r="NCZ30"/>
      <c r="NDA30"/>
      <c r="NDB30"/>
      <c r="NDC30"/>
      <c r="NDD30"/>
      <c r="NDE30"/>
      <c r="NDF30"/>
      <c r="NDG30"/>
      <c r="NDH30"/>
      <c r="NDI30"/>
      <c r="NDJ30"/>
      <c r="NDK30"/>
      <c r="NDL30"/>
      <c r="NDM30"/>
      <c r="NDN30"/>
      <c r="NDO30"/>
      <c r="NDP30"/>
      <c r="NDQ30"/>
      <c r="NDR30"/>
      <c r="NDS30"/>
      <c r="NDT30"/>
      <c r="NDU30"/>
      <c r="NDV30"/>
      <c r="NDW30"/>
      <c r="NDX30"/>
      <c r="NDY30"/>
      <c r="NDZ30"/>
      <c r="NEA30"/>
      <c r="NEB30"/>
      <c r="NEC30"/>
      <c r="NED30"/>
      <c r="NEE30"/>
      <c r="NEF30"/>
      <c r="NEG30"/>
      <c r="NEH30"/>
      <c r="NEI30"/>
      <c r="NEJ30"/>
      <c r="NEK30"/>
      <c r="NEL30"/>
      <c r="NEM30"/>
      <c r="NEN30"/>
      <c r="NEO30"/>
      <c r="NEP30"/>
      <c r="NEQ30"/>
      <c r="NER30"/>
      <c r="NES30"/>
      <c r="NET30"/>
      <c r="NEU30"/>
      <c r="NEV30"/>
      <c r="NEW30"/>
      <c r="NEX30"/>
      <c r="NEY30"/>
      <c r="NEZ30"/>
      <c r="NFA30"/>
      <c r="NFB30"/>
      <c r="NFC30"/>
      <c r="NFD30"/>
      <c r="NFE30"/>
      <c r="NFF30"/>
      <c r="NFG30"/>
      <c r="NFH30"/>
      <c r="NFI30"/>
      <c r="NFJ30"/>
      <c r="NFK30"/>
      <c r="NFL30"/>
      <c r="NFM30"/>
      <c r="NFN30"/>
      <c r="NFO30"/>
      <c r="NFP30"/>
      <c r="NFQ30"/>
      <c r="NFR30"/>
      <c r="NFS30"/>
      <c r="NFT30"/>
      <c r="NFU30"/>
      <c r="NFV30"/>
      <c r="NFW30"/>
      <c r="NFX30"/>
      <c r="NFY30"/>
      <c r="NFZ30"/>
      <c r="NGA30"/>
      <c r="NGB30"/>
      <c r="NGC30"/>
      <c r="NGD30"/>
      <c r="NGE30"/>
      <c r="NGF30"/>
      <c r="NGG30"/>
      <c r="NGH30"/>
      <c r="NGI30"/>
      <c r="NGJ30"/>
      <c r="NGK30"/>
      <c r="NGL30"/>
      <c r="NGM30"/>
      <c r="NGN30"/>
      <c r="NGO30"/>
      <c r="NGP30"/>
      <c r="NGQ30"/>
      <c r="NGR30"/>
      <c r="NGS30"/>
      <c r="NGT30"/>
      <c r="NGU30"/>
      <c r="NGV30"/>
      <c r="NGW30"/>
      <c r="NGX30"/>
      <c r="NGY30"/>
      <c r="NGZ30"/>
      <c r="NHA30"/>
      <c r="NHB30"/>
      <c r="NHC30"/>
      <c r="NHD30"/>
      <c r="NHE30"/>
      <c r="NHF30"/>
      <c r="NHG30"/>
      <c r="NHH30"/>
      <c r="NHI30"/>
      <c r="NHJ30"/>
      <c r="NHK30"/>
      <c r="NHL30"/>
      <c r="NHM30"/>
      <c r="NHN30"/>
      <c r="NHO30"/>
      <c r="NHP30"/>
      <c r="NHQ30"/>
      <c r="NHR30"/>
      <c r="NHS30"/>
      <c r="NHT30"/>
      <c r="NHU30"/>
      <c r="NHV30"/>
      <c r="NHW30"/>
      <c r="NHX30"/>
      <c r="NHY30"/>
      <c r="NHZ30"/>
      <c r="NIA30"/>
      <c r="NIB30"/>
      <c r="NIC30"/>
      <c r="NID30"/>
      <c r="NIE30"/>
      <c r="NIF30"/>
      <c r="NIG30"/>
      <c r="NIH30"/>
      <c r="NII30"/>
      <c r="NIJ30"/>
      <c r="NIK30"/>
      <c r="NIL30"/>
      <c r="NIM30"/>
      <c r="NIN30"/>
      <c r="NIO30"/>
      <c r="NIP30"/>
      <c r="NIQ30"/>
      <c r="NIR30"/>
      <c r="NIS30"/>
      <c r="NIT30"/>
      <c r="NIU30"/>
      <c r="NIV30"/>
      <c r="NIW30"/>
      <c r="NIX30"/>
      <c r="NIY30"/>
      <c r="NIZ30"/>
      <c r="NJA30"/>
      <c r="NJB30"/>
      <c r="NJC30"/>
      <c r="NJD30"/>
      <c r="NJE30"/>
      <c r="NJF30"/>
      <c r="NJG30"/>
      <c r="NJH30"/>
      <c r="NJI30"/>
      <c r="NJJ30"/>
      <c r="NJK30"/>
      <c r="NJL30"/>
      <c r="NJM30"/>
      <c r="NJN30"/>
      <c r="NJO30"/>
      <c r="NJP30"/>
      <c r="NJQ30"/>
      <c r="NJR30"/>
      <c r="NJS30"/>
      <c r="NJT30"/>
      <c r="NJU30"/>
      <c r="NJV30"/>
      <c r="NJW30"/>
      <c r="NJX30"/>
      <c r="NJY30"/>
      <c r="NJZ30"/>
      <c r="NKA30"/>
      <c r="NKB30"/>
      <c r="NKC30"/>
      <c r="NKD30"/>
      <c r="NKE30"/>
      <c r="NKF30"/>
      <c r="NKG30"/>
      <c r="NKH30"/>
      <c r="NKI30"/>
      <c r="NKJ30"/>
      <c r="NKK30"/>
      <c r="NKL30"/>
      <c r="NKM30"/>
      <c r="NKN30"/>
      <c r="NKO30"/>
      <c r="NKP30"/>
      <c r="NKQ30"/>
      <c r="NKR30"/>
      <c r="NKS30"/>
      <c r="NKT30"/>
      <c r="NKU30"/>
      <c r="NKV30"/>
      <c r="NKW30"/>
      <c r="NKX30"/>
      <c r="NKY30"/>
      <c r="NKZ30"/>
      <c r="NLA30"/>
      <c r="NLB30"/>
      <c r="NLC30"/>
      <c r="NLD30"/>
      <c r="NLE30"/>
      <c r="NLF30"/>
      <c r="NLG30"/>
      <c r="NLH30"/>
      <c r="NLI30"/>
      <c r="NLJ30"/>
      <c r="NLK30"/>
      <c r="NLL30"/>
      <c r="NLM30"/>
      <c r="NLN30"/>
      <c r="NLO30"/>
      <c r="NLP30"/>
      <c r="NLQ30"/>
      <c r="NLR30"/>
      <c r="NLS30"/>
      <c r="NLT30"/>
      <c r="NLU30"/>
      <c r="NLV30"/>
      <c r="NLW30"/>
      <c r="NLX30"/>
      <c r="NLY30"/>
      <c r="NLZ30"/>
      <c r="NMA30"/>
      <c r="NMB30"/>
      <c r="NMC30"/>
      <c r="NMD30"/>
      <c r="NME30"/>
      <c r="NMF30"/>
      <c r="NMG30"/>
      <c r="NMH30"/>
      <c r="NMI30"/>
      <c r="NMJ30"/>
      <c r="NMK30"/>
      <c r="NML30"/>
      <c r="NMM30"/>
      <c r="NMN30"/>
      <c r="NMO30"/>
      <c r="NMP30"/>
      <c r="NMQ30"/>
      <c r="NMR30"/>
      <c r="NMS30"/>
      <c r="NMT30"/>
      <c r="NMU30"/>
      <c r="NMV30"/>
      <c r="NMW30"/>
      <c r="NMX30"/>
      <c r="NMY30"/>
      <c r="NMZ30"/>
      <c r="NNA30"/>
      <c r="NNB30"/>
      <c r="NNC30"/>
      <c r="NND30"/>
      <c r="NNE30"/>
      <c r="NNF30"/>
      <c r="NNG30"/>
      <c r="NNH30"/>
      <c r="NNI30"/>
      <c r="NNJ30"/>
      <c r="NNK30"/>
      <c r="NNL30"/>
      <c r="NNM30"/>
      <c r="NNN30"/>
      <c r="NNO30"/>
      <c r="NNP30"/>
      <c r="NNQ30"/>
      <c r="NNR30"/>
      <c r="NNS30"/>
      <c r="NNT30"/>
      <c r="NNU30"/>
      <c r="NNV30"/>
      <c r="NNW30"/>
      <c r="NNX30"/>
      <c r="NNY30"/>
      <c r="NNZ30"/>
      <c r="NOA30"/>
      <c r="NOB30"/>
      <c r="NOC30"/>
      <c r="NOD30"/>
      <c r="NOE30"/>
      <c r="NOF30"/>
      <c r="NOG30"/>
      <c r="NOH30"/>
      <c r="NOI30"/>
      <c r="NOJ30"/>
      <c r="NOK30"/>
      <c r="NOL30"/>
      <c r="NOM30"/>
      <c r="NON30"/>
      <c r="NOO30"/>
      <c r="NOP30"/>
      <c r="NOQ30"/>
      <c r="NOR30"/>
      <c r="NOS30"/>
      <c r="NOT30"/>
      <c r="NOU30"/>
      <c r="NOV30"/>
      <c r="NOW30"/>
      <c r="NOX30"/>
      <c r="NOY30"/>
      <c r="NOZ30"/>
      <c r="NPA30"/>
      <c r="NPB30"/>
      <c r="NPC30"/>
      <c r="NPD30"/>
      <c r="NPE30"/>
      <c r="NPF30"/>
      <c r="NPG30"/>
      <c r="NPH30"/>
      <c r="NPI30"/>
      <c r="NPJ30"/>
      <c r="NPK30"/>
      <c r="NPL30"/>
      <c r="NPM30"/>
      <c r="NPN30"/>
      <c r="NPO30"/>
      <c r="NPP30"/>
      <c r="NPQ30"/>
      <c r="NPR30"/>
      <c r="NPS30"/>
      <c r="NPT30"/>
      <c r="NPU30"/>
      <c r="NPV30"/>
      <c r="NPW30"/>
      <c r="NPX30"/>
      <c r="NPY30"/>
      <c r="NPZ30"/>
      <c r="NQA30"/>
      <c r="NQB30"/>
      <c r="NQC30"/>
      <c r="NQD30"/>
      <c r="NQE30"/>
      <c r="NQF30"/>
      <c r="NQG30"/>
      <c r="NQH30"/>
      <c r="NQI30"/>
      <c r="NQJ30"/>
      <c r="NQK30"/>
      <c r="NQL30"/>
      <c r="NQM30"/>
      <c r="NQN30"/>
      <c r="NQO30"/>
      <c r="NQP30"/>
      <c r="NQQ30"/>
      <c r="NQR30"/>
      <c r="NQS30"/>
      <c r="NQT30"/>
      <c r="NQU30"/>
      <c r="NQV30"/>
      <c r="NQW30"/>
      <c r="NQX30"/>
      <c r="NQY30"/>
      <c r="NQZ30"/>
      <c r="NRA30"/>
      <c r="NRB30"/>
      <c r="NRC30"/>
      <c r="NRD30"/>
      <c r="NRE30"/>
      <c r="NRF30"/>
      <c r="NRG30"/>
      <c r="NRH30"/>
      <c r="NRI30"/>
      <c r="NRJ30"/>
      <c r="NRK30"/>
      <c r="NRL30"/>
      <c r="NRM30"/>
      <c r="NRN30"/>
      <c r="NRO30"/>
      <c r="NRP30"/>
      <c r="NRQ30"/>
      <c r="NRR30"/>
      <c r="NRS30"/>
      <c r="NRT30"/>
      <c r="NRU30"/>
      <c r="NRV30"/>
      <c r="NRW30"/>
      <c r="NRX30"/>
      <c r="NRY30"/>
      <c r="NRZ30"/>
      <c r="NSA30"/>
      <c r="NSB30"/>
      <c r="NSC30"/>
      <c r="NSD30"/>
      <c r="NSE30"/>
      <c r="NSF30"/>
      <c r="NSG30"/>
      <c r="NSH30"/>
      <c r="NSI30"/>
      <c r="NSJ30"/>
      <c r="NSK30"/>
      <c r="NSL30"/>
      <c r="NSM30"/>
      <c r="NSN30"/>
      <c r="NSO30"/>
      <c r="NSP30"/>
      <c r="NSQ30"/>
      <c r="NSR30"/>
      <c r="NSS30"/>
      <c r="NST30"/>
      <c r="NSU30"/>
      <c r="NSV30"/>
      <c r="NSW30"/>
      <c r="NSX30"/>
      <c r="NSY30"/>
      <c r="NSZ30"/>
      <c r="NTA30"/>
      <c r="NTB30"/>
      <c r="NTC30"/>
      <c r="NTD30"/>
      <c r="NTE30"/>
      <c r="NTF30"/>
      <c r="NTG30"/>
      <c r="NTH30"/>
      <c r="NTI30"/>
      <c r="NTJ30"/>
      <c r="NTK30"/>
      <c r="NTL30"/>
      <c r="NTM30"/>
      <c r="NTN30"/>
      <c r="NTO30"/>
      <c r="NTP30"/>
      <c r="NTQ30"/>
      <c r="NTR30"/>
      <c r="NTS30"/>
      <c r="NTT30"/>
      <c r="NTU30"/>
      <c r="NTV30"/>
      <c r="NTW30"/>
      <c r="NTX30"/>
      <c r="NTY30"/>
      <c r="NTZ30"/>
      <c r="NUA30"/>
      <c r="NUB30"/>
      <c r="NUC30"/>
      <c r="NUD30"/>
      <c r="NUE30"/>
      <c r="NUF30"/>
      <c r="NUG30"/>
      <c r="NUH30"/>
      <c r="NUI30"/>
      <c r="NUJ30"/>
      <c r="NUK30"/>
      <c r="NUL30"/>
      <c r="NUM30"/>
      <c r="NUN30"/>
      <c r="NUO30"/>
      <c r="NUP30"/>
      <c r="NUQ30"/>
      <c r="NUR30"/>
      <c r="NUS30"/>
      <c r="NUT30"/>
      <c r="NUU30"/>
      <c r="NUV30"/>
      <c r="NUW30"/>
      <c r="NUX30"/>
      <c r="NUY30"/>
      <c r="NUZ30"/>
      <c r="NVA30"/>
      <c r="NVB30"/>
      <c r="NVC30"/>
      <c r="NVD30"/>
      <c r="NVE30"/>
      <c r="NVF30"/>
      <c r="NVG30"/>
      <c r="NVH30"/>
      <c r="NVI30"/>
      <c r="NVJ30"/>
      <c r="NVK30"/>
      <c r="NVL30"/>
      <c r="NVM30"/>
      <c r="NVN30"/>
      <c r="NVO30"/>
      <c r="NVP30"/>
      <c r="NVQ30"/>
      <c r="NVR30"/>
      <c r="NVS30"/>
      <c r="NVT30"/>
      <c r="NVU30"/>
      <c r="NVV30"/>
      <c r="NVW30"/>
      <c r="NVX30"/>
      <c r="NVY30"/>
      <c r="NVZ30"/>
      <c r="NWA30"/>
      <c r="NWB30"/>
      <c r="NWC30"/>
      <c r="NWD30"/>
      <c r="NWE30"/>
      <c r="NWF30"/>
      <c r="NWG30"/>
      <c r="NWH30"/>
      <c r="NWI30"/>
      <c r="NWJ30"/>
      <c r="NWK30"/>
      <c r="NWL30"/>
      <c r="NWM30"/>
      <c r="NWN30"/>
      <c r="NWO30"/>
      <c r="NWP30"/>
      <c r="NWQ30"/>
      <c r="NWR30"/>
      <c r="NWS30"/>
      <c r="NWT30"/>
      <c r="NWU30"/>
      <c r="NWV30"/>
      <c r="NWW30"/>
      <c r="NWX30"/>
      <c r="NWY30"/>
      <c r="NWZ30"/>
      <c r="NXA30"/>
      <c r="NXB30"/>
      <c r="NXC30"/>
      <c r="NXD30"/>
      <c r="NXE30"/>
      <c r="NXF30"/>
      <c r="NXG30"/>
      <c r="NXH30"/>
      <c r="NXI30"/>
      <c r="NXJ30"/>
      <c r="NXK30"/>
      <c r="NXL30"/>
      <c r="NXM30"/>
      <c r="NXN30"/>
      <c r="NXO30"/>
      <c r="NXP30"/>
      <c r="NXQ30"/>
      <c r="NXR30"/>
      <c r="NXS30"/>
      <c r="NXT30"/>
      <c r="NXU30"/>
      <c r="NXV30"/>
      <c r="NXW30"/>
      <c r="NXX30"/>
      <c r="NXY30"/>
      <c r="NXZ30"/>
      <c r="NYA30"/>
      <c r="NYB30"/>
      <c r="NYC30"/>
      <c r="NYD30"/>
      <c r="NYE30"/>
      <c r="NYF30"/>
      <c r="NYG30"/>
      <c r="NYH30"/>
      <c r="NYI30"/>
      <c r="NYJ30"/>
      <c r="NYK30"/>
      <c r="NYL30"/>
      <c r="NYM30"/>
      <c r="NYN30"/>
      <c r="NYO30"/>
      <c r="NYP30"/>
      <c r="NYQ30"/>
      <c r="NYR30"/>
      <c r="NYS30"/>
      <c r="NYT30"/>
      <c r="NYU30"/>
      <c r="NYV30"/>
      <c r="NYW30"/>
      <c r="NYX30"/>
      <c r="NYY30"/>
      <c r="NYZ30"/>
      <c r="NZA30"/>
      <c r="NZB30"/>
      <c r="NZC30"/>
      <c r="NZD30"/>
      <c r="NZE30"/>
      <c r="NZF30"/>
      <c r="NZG30"/>
      <c r="NZH30"/>
      <c r="NZI30"/>
      <c r="NZJ30"/>
      <c r="NZK30"/>
      <c r="NZL30"/>
      <c r="NZM30"/>
      <c r="NZN30"/>
      <c r="NZO30"/>
      <c r="NZP30"/>
      <c r="NZQ30"/>
      <c r="NZR30"/>
      <c r="NZS30"/>
      <c r="NZT30"/>
      <c r="NZU30"/>
      <c r="NZV30"/>
      <c r="NZW30"/>
      <c r="NZX30"/>
      <c r="NZY30"/>
      <c r="NZZ30"/>
      <c r="OAA30"/>
      <c r="OAB30"/>
      <c r="OAC30"/>
      <c r="OAD30"/>
      <c r="OAE30"/>
      <c r="OAF30"/>
      <c r="OAG30"/>
      <c r="OAH30"/>
      <c r="OAI30"/>
      <c r="OAJ30"/>
      <c r="OAK30"/>
      <c r="OAL30"/>
      <c r="OAM30"/>
      <c r="OAN30"/>
      <c r="OAO30"/>
      <c r="OAP30"/>
      <c r="OAQ30"/>
      <c r="OAR30"/>
      <c r="OAS30"/>
      <c r="OAT30"/>
      <c r="OAU30"/>
      <c r="OAV30"/>
      <c r="OAW30"/>
      <c r="OAX30"/>
      <c r="OAY30"/>
      <c r="OAZ30"/>
      <c r="OBA30"/>
      <c r="OBB30"/>
      <c r="OBC30"/>
      <c r="OBD30"/>
      <c r="OBE30"/>
      <c r="OBF30"/>
      <c r="OBG30"/>
      <c r="OBH30"/>
      <c r="OBI30"/>
      <c r="OBJ30"/>
      <c r="OBK30"/>
      <c r="OBL30"/>
      <c r="OBM30"/>
      <c r="OBN30"/>
      <c r="OBO30"/>
      <c r="OBP30"/>
      <c r="OBQ30"/>
      <c r="OBR30"/>
      <c r="OBS30"/>
      <c r="OBT30"/>
      <c r="OBU30"/>
      <c r="OBV30"/>
      <c r="OBW30"/>
      <c r="OBX30"/>
      <c r="OBY30"/>
      <c r="OBZ30"/>
      <c r="OCA30"/>
      <c r="OCB30"/>
      <c r="OCC30"/>
      <c r="OCD30"/>
      <c r="OCE30"/>
      <c r="OCF30"/>
      <c r="OCG30"/>
      <c r="OCH30"/>
      <c r="OCI30"/>
      <c r="OCJ30"/>
      <c r="OCK30"/>
      <c r="OCL30"/>
      <c r="OCM30"/>
      <c r="OCN30"/>
      <c r="OCO30"/>
      <c r="OCP30"/>
      <c r="OCQ30"/>
      <c r="OCR30"/>
      <c r="OCS30"/>
      <c r="OCT30"/>
      <c r="OCU30"/>
      <c r="OCV30"/>
      <c r="OCW30"/>
      <c r="OCX30"/>
      <c r="OCY30"/>
      <c r="OCZ30"/>
      <c r="ODA30"/>
      <c r="ODB30"/>
      <c r="ODC30"/>
      <c r="ODD30"/>
      <c r="ODE30"/>
      <c r="ODF30"/>
      <c r="ODG30"/>
      <c r="ODH30"/>
      <c r="ODI30"/>
      <c r="ODJ30"/>
      <c r="ODK30"/>
      <c r="ODL30"/>
      <c r="ODM30"/>
      <c r="ODN30"/>
      <c r="ODO30"/>
      <c r="ODP30"/>
      <c r="ODQ30"/>
      <c r="ODR30"/>
      <c r="ODS30"/>
      <c r="ODT30"/>
      <c r="ODU30"/>
      <c r="ODV30"/>
      <c r="ODW30"/>
      <c r="ODX30"/>
      <c r="ODY30"/>
      <c r="ODZ30"/>
      <c r="OEA30"/>
      <c r="OEB30"/>
      <c r="OEC30"/>
      <c r="OED30"/>
      <c r="OEE30"/>
      <c r="OEF30"/>
      <c r="OEG30"/>
      <c r="OEH30"/>
      <c r="OEI30"/>
      <c r="OEJ30"/>
      <c r="OEK30"/>
      <c r="OEL30"/>
      <c r="OEM30"/>
      <c r="OEN30"/>
      <c r="OEO30"/>
      <c r="OEP30"/>
      <c r="OEQ30"/>
      <c r="OER30"/>
      <c r="OES30"/>
      <c r="OET30"/>
      <c r="OEU30"/>
      <c r="OEV30"/>
      <c r="OEW30"/>
      <c r="OEX30"/>
      <c r="OEY30"/>
      <c r="OEZ30"/>
      <c r="OFA30"/>
      <c r="OFB30"/>
      <c r="OFC30"/>
      <c r="OFD30"/>
      <c r="OFE30"/>
      <c r="OFF30"/>
      <c r="OFG30"/>
      <c r="OFH30"/>
      <c r="OFI30"/>
      <c r="OFJ30"/>
      <c r="OFK30"/>
      <c r="OFL30"/>
      <c r="OFM30"/>
      <c r="OFN30"/>
      <c r="OFO30"/>
      <c r="OFP30"/>
      <c r="OFQ30"/>
      <c r="OFR30"/>
      <c r="OFS30"/>
      <c r="OFT30"/>
      <c r="OFU30"/>
      <c r="OFV30"/>
      <c r="OFW30"/>
      <c r="OFX30"/>
      <c r="OFY30"/>
      <c r="OFZ30"/>
      <c r="OGA30"/>
      <c r="OGB30"/>
      <c r="OGC30"/>
      <c r="OGD30"/>
      <c r="OGE30"/>
      <c r="OGF30"/>
      <c r="OGG30"/>
      <c r="OGH30"/>
      <c r="OGI30"/>
      <c r="OGJ30"/>
      <c r="OGK30"/>
      <c r="OGL30"/>
      <c r="OGM30"/>
      <c r="OGN30"/>
      <c r="OGO30"/>
      <c r="OGP30"/>
      <c r="OGQ30"/>
      <c r="OGR30"/>
      <c r="OGS30"/>
      <c r="OGT30"/>
      <c r="OGU30"/>
      <c r="OGV30"/>
      <c r="OGW30"/>
      <c r="OGX30"/>
      <c r="OGY30"/>
      <c r="OGZ30"/>
      <c r="OHA30"/>
      <c r="OHB30"/>
      <c r="OHC30"/>
      <c r="OHD30"/>
      <c r="OHE30"/>
      <c r="OHF30"/>
      <c r="OHG30"/>
      <c r="OHH30"/>
      <c r="OHI30"/>
      <c r="OHJ30"/>
      <c r="OHK30"/>
      <c r="OHL30"/>
      <c r="OHM30"/>
      <c r="OHN30"/>
      <c r="OHO30"/>
      <c r="OHP30"/>
      <c r="OHQ30"/>
      <c r="OHR30"/>
      <c r="OHS30"/>
      <c r="OHT30"/>
      <c r="OHU30"/>
      <c r="OHV30"/>
      <c r="OHW30"/>
      <c r="OHX30"/>
      <c r="OHY30"/>
      <c r="OHZ30"/>
      <c r="OIA30"/>
      <c r="OIB30"/>
      <c r="OIC30"/>
      <c r="OID30"/>
      <c r="OIE30"/>
      <c r="OIF30"/>
      <c r="OIG30"/>
      <c r="OIH30"/>
      <c r="OII30"/>
      <c r="OIJ30"/>
      <c r="OIK30"/>
      <c r="OIL30"/>
      <c r="OIM30"/>
      <c r="OIN30"/>
      <c r="OIO30"/>
      <c r="OIP30"/>
      <c r="OIQ30"/>
      <c r="OIR30"/>
      <c r="OIS30"/>
      <c r="OIT30"/>
      <c r="OIU30"/>
      <c r="OIV30"/>
      <c r="OIW30"/>
      <c r="OIX30"/>
      <c r="OIY30"/>
      <c r="OIZ30"/>
      <c r="OJA30"/>
      <c r="OJB30"/>
      <c r="OJC30"/>
      <c r="OJD30"/>
      <c r="OJE30"/>
      <c r="OJF30"/>
      <c r="OJG30"/>
      <c r="OJH30"/>
      <c r="OJI30"/>
      <c r="OJJ30"/>
      <c r="OJK30"/>
      <c r="OJL30"/>
      <c r="OJM30"/>
      <c r="OJN30"/>
      <c r="OJO30"/>
      <c r="OJP30"/>
      <c r="OJQ30"/>
      <c r="OJR30"/>
      <c r="OJS30"/>
      <c r="OJT30"/>
      <c r="OJU30"/>
      <c r="OJV30"/>
      <c r="OJW30"/>
      <c r="OJX30"/>
      <c r="OJY30"/>
      <c r="OJZ30"/>
      <c r="OKA30"/>
      <c r="OKB30"/>
      <c r="OKC30"/>
      <c r="OKD30"/>
      <c r="OKE30"/>
      <c r="OKF30"/>
      <c r="OKG30"/>
      <c r="OKH30"/>
      <c r="OKI30"/>
      <c r="OKJ30"/>
      <c r="OKK30"/>
      <c r="OKL30"/>
      <c r="OKM30"/>
      <c r="OKN30"/>
      <c r="OKO30"/>
      <c r="OKP30"/>
      <c r="OKQ30"/>
      <c r="OKR30"/>
      <c r="OKS30"/>
      <c r="OKT30"/>
      <c r="OKU30"/>
      <c r="OKV30"/>
      <c r="OKW30"/>
      <c r="OKX30"/>
      <c r="OKY30"/>
      <c r="OKZ30"/>
      <c r="OLA30"/>
      <c r="OLB30"/>
      <c r="OLC30"/>
      <c r="OLD30"/>
      <c r="OLE30"/>
      <c r="OLF30"/>
      <c r="OLG30"/>
      <c r="OLH30"/>
      <c r="OLI30"/>
      <c r="OLJ30"/>
      <c r="OLK30"/>
      <c r="OLL30"/>
      <c r="OLM30"/>
      <c r="OLN30"/>
      <c r="OLO30"/>
      <c r="OLP30"/>
      <c r="OLQ30"/>
      <c r="OLR30"/>
      <c r="OLS30"/>
      <c r="OLT30"/>
      <c r="OLU30"/>
      <c r="OLV30"/>
      <c r="OLW30"/>
      <c r="OLX30"/>
      <c r="OLY30"/>
      <c r="OLZ30"/>
      <c r="OMA30"/>
      <c r="OMB30"/>
      <c r="OMC30"/>
      <c r="OMD30"/>
      <c r="OME30"/>
      <c r="OMF30"/>
      <c r="OMG30"/>
      <c r="OMH30"/>
      <c r="OMI30"/>
      <c r="OMJ30"/>
      <c r="OMK30"/>
      <c r="OML30"/>
      <c r="OMM30"/>
      <c r="OMN30"/>
      <c r="OMO30"/>
      <c r="OMP30"/>
      <c r="OMQ30"/>
      <c r="OMR30"/>
      <c r="OMS30"/>
      <c r="OMT30"/>
      <c r="OMU30"/>
      <c r="OMV30"/>
      <c r="OMW30"/>
      <c r="OMX30"/>
      <c r="OMY30"/>
      <c r="OMZ30"/>
      <c r="ONA30"/>
      <c r="ONB30"/>
      <c r="ONC30"/>
      <c r="OND30"/>
      <c r="ONE30"/>
      <c r="ONF30"/>
      <c r="ONG30"/>
      <c r="ONH30"/>
      <c r="ONI30"/>
      <c r="ONJ30"/>
      <c r="ONK30"/>
      <c r="ONL30"/>
      <c r="ONM30"/>
      <c r="ONN30"/>
      <c r="ONO30"/>
      <c r="ONP30"/>
      <c r="ONQ30"/>
      <c r="ONR30"/>
      <c r="ONS30"/>
      <c r="ONT30"/>
      <c r="ONU30"/>
      <c r="ONV30"/>
      <c r="ONW30"/>
      <c r="ONX30"/>
      <c r="ONY30"/>
      <c r="ONZ30"/>
      <c r="OOA30"/>
      <c r="OOB30"/>
      <c r="OOC30"/>
      <c r="OOD30"/>
      <c r="OOE30"/>
      <c r="OOF30"/>
      <c r="OOG30"/>
      <c r="OOH30"/>
      <c r="OOI30"/>
      <c r="OOJ30"/>
      <c r="OOK30"/>
      <c r="OOL30"/>
      <c r="OOM30"/>
      <c r="OON30"/>
      <c r="OOO30"/>
      <c r="OOP30"/>
      <c r="OOQ30"/>
      <c r="OOR30"/>
      <c r="OOS30"/>
      <c r="OOT30"/>
      <c r="OOU30"/>
      <c r="OOV30"/>
      <c r="OOW30"/>
      <c r="OOX30"/>
      <c r="OOY30"/>
      <c r="OOZ30"/>
      <c r="OPA30"/>
      <c r="OPB30"/>
      <c r="OPC30"/>
      <c r="OPD30"/>
      <c r="OPE30"/>
      <c r="OPF30"/>
      <c r="OPG30"/>
      <c r="OPH30"/>
      <c r="OPI30"/>
      <c r="OPJ30"/>
      <c r="OPK30"/>
      <c r="OPL30"/>
      <c r="OPM30"/>
      <c r="OPN30"/>
      <c r="OPO30"/>
      <c r="OPP30"/>
      <c r="OPQ30"/>
      <c r="OPR30"/>
      <c r="OPS30"/>
      <c r="OPT30"/>
      <c r="OPU30"/>
      <c r="OPV30"/>
      <c r="OPW30"/>
      <c r="OPX30"/>
      <c r="OPY30"/>
      <c r="OPZ30"/>
      <c r="OQA30"/>
      <c r="OQB30"/>
      <c r="OQC30"/>
      <c r="OQD30"/>
      <c r="OQE30"/>
      <c r="OQF30"/>
      <c r="OQG30"/>
      <c r="OQH30"/>
      <c r="OQI30"/>
      <c r="OQJ30"/>
      <c r="OQK30"/>
      <c r="OQL30"/>
      <c r="OQM30"/>
      <c r="OQN30"/>
      <c r="OQO30"/>
      <c r="OQP30"/>
      <c r="OQQ30"/>
      <c r="OQR30"/>
      <c r="OQS30"/>
      <c r="OQT30"/>
      <c r="OQU30"/>
      <c r="OQV30"/>
      <c r="OQW30"/>
      <c r="OQX30"/>
      <c r="OQY30"/>
      <c r="OQZ30"/>
      <c r="ORA30"/>
      <c r="ORB30"/>
      <c r="ORC30"/>
      <c r="ORD30"/>
      <c r="ORE30"/>
      <c r="ORF30"/>
      <c r="ORG30"/>
      <c r="ORH30"/>
      <c r="ORI30"/>
      <c r="ORJ30"/>
      <c r="ORK30"/>
      <c r="ORL30"/>
      <c r="ORM30"/>
      <c r="ORN30"/>
      <c r="ORO30"/>
      <c r="ORP30"/>
      <c r="ORQ30"/>
      <c r="ORR30"/>
      <c r="ORS30"/>
      <c r="ORT30"/>
      <c r="ORU30"/>
      <c r="ORV30"/>
      <c r="ORW30"/>
      <c r="ORX30"/>
      <c r="ORY30"/>
      <c r="ORZ30"/>
      <c r="OSA30"/>
      <c r="OSB30"/>
      <c r="OSC30"/>
      <c r="OSD30"/>
      <c r="OSE30"/>
      <c r="OSF30"/>
      <c r="OSG30"/>
      <c r="OSH30"/>
      <c r="OSI30"/>
      <c r="OSJ30"/>
      <c r="OSK30"/>
      <c r="OSL30"/>
      <c r="OSM30"/>
      <c r="OSN30"/>
      <c r="OSO30"/>
      <c r="OSP30"/>
      <c r="OSQ30"/>
      <c r="OSR30"/>
      <c r="OSS30"/>
      <c r="OST30"/>
      <c r="OSU30"/>
      <c r="OSV30"/>
      <c r="OSW30"/>
      <c r="OSX30"/>
      <c r="OSY30"/>
      <c r="OSZ30"/>
      <c r="OTA30"/>
      <c r="OTB30"/>
      <c r="OTC30"/>
      <c r="OTD30"/>
      <c r="OTE30"/>
      <c r="OTF30"/>
      <c r="OTG30"/>
      <c r="OTH30"/>
      <c r="OTI30"/>
      <c r="OTJ30"/>
      <c r="OTK30"/>
      <c r="OTL30"/>
      <c r="OTM30"/>
      <c r="OTN30"/>
      <c r="OTO30"/>
      <c r="OTP30"/>
      <c r="OTQ30"/>
      <c r="OTR30"/>
      <c r="OTS30"/>
      <c r="OTT30"/>
      <c r="OTU30"/>
      <c r="OTV30"/>
      <c r="OTW30"/>
      <c r="OTX30"/>
      <c r="OTY30"/>
      <c r="OTZ30"/>
      <c r="OUA30"/>
      <c r="OUB30"/>
      <c r="OUC30"/>
      <c r="OUD30"/>
      <c r="OUE30"/>
      <c r="OUF30"/>
      <c r="OUG30"/>
      <c r="OUH30"/>
      <c r="OUI30"/>
      <c r="OUJ30"/>
      <c r="OUK30"/>
      <c r="OUL30"/>
      <c r="OUM30"/>
      <c r="OUN30"/>
      <c r="OUO30"/>
      <c r="OUP30"/>
      <c r="OUQ30"/>
      <c r="OUR30"/>
      <c r="OUS30"/>
      <c r="OUT30"/>
      <c r="OUU30"/>
      <c r="OUV30"/>
      <c r="OUW30"/>
      <c r="OUX30"/>
      <c r="OUY30"/>
      <c r="OUZ30"/>
      <c r="OVA30"/>
      <c r="OVB30"/>
      <c r="OVC30"/>
      <c r="OVD30"/>
      <c r="OVE30"/>
      <c r="OVF30"/>
      <c r="OVG30"/>
      <c r="OVH30"/>
      <c r="OVI30"/>
      <c r="OVJ30"/>
      <c r="OVK30"/>
      <c r="OVL30"/>
      <c r="OVM30"/>
      <c r="OVN30"/>
      <c r="OVO30"/>
      <c r="OVP30"/>
      <c r="OVQ30"/>
      <c r="OVR30"/>
      <c r="OVS30"/>
      <c r="OVT30"/>
      <c r="OVU30"/>
      <c r="OVV30"/>
      <c r="OVW30"/>
      <c r="OVX30"/>
      <c r="OVY30"/>
      <c r="OVZ30"/>
      <c r="OWA30"/>
      <c r="OWB30"/>
      <c r="OWC30"/>
      <c r="OWD30"/>
      <c r="OWE30"/>
      <c r="OWF30"/>
      <c r="OWG30"/>
      <c r="OWH30"/>
      <c r="OWI30"/>
      <c r="OWJ30"/>
      <c r="OWK30"/>
      <c r="OWL30"/>
      <c r="OWM30"/>
      <c r="OWN30"/>
      <c r="OWO30"/>
      <c r="OWP30"/>
      <c r="OWQ30"/>
      <c r="OWR30"/>
      <c r="OWS30"/>
      <c r="OWT30"/>
      <c r="OWU30"/>
      <c r="OWV30"/>
      <c r="OWW30"/>
      <c r="OWX30"/>
      <c r="OWY30"/>
      <c r="OWZ30"/>
      <c r="OXA30"/>
      <c r="OXB30"/>
      <c r="OXC30"/>
      <c r="OXD30"/>
      <c r="OXE30"/>
      <c r="OXF30"/>
      <c r="OXG30"/>
      <c r="OXH30"/>
      <c r="OXI30"/>
      <c r="OXJ30"/>
      <c r="OXK30"/>
      <c r="OXL30"/>
      <c r="OXM30"/>
      <c r="OXN30"/>
      <c r="OXO30"/>
      <c r="OXP30"/>
      <c r="OXQ30"/>
      <c r="OXR30"/>
      <c r="OXS30"/>
      <c r="OXT30"/>
      <c r="OXU30"/>
      <c r="OXV30"/>
      <c r="OXW30"/>
      <c r="OXX30"/>
      <c r="OXY30"/>
      <c r="OXZ30"/>
      <c r="OYA30"/>
      <c r="OYB30"/>
      <c r="OYC30"/>
      <c r="OYD30"/>
      <c r="OYE30"/>
      <c r="OYF30"/>
      <c r="OYG30"/>
      <c r="OYH30"/>
      <c r="OYI30"/>
      <c r="OYJ30"/>
      <c r="OYK30"/>
      <c r="OYL30"/>
      <c r="OYM30"/>
      <c r="OYN30"/>
      <c r="OYO30"/>
      <c r="OYP30"/>
      <c r="OYQ30"/>
      <c r="OYR30"/>
      <c r="OYS30"/>
      <c r="OYT30"/>
      <c r="OYU30"/>
      <c r="OYV30"/>
      <c r="OYW30"/>
      <c r="OYX30"/>
      <c r="OYY30"/>
      <c r="OYZ30"/>
      <c r="OZA30"/>
      <c r="OZB30"/>
      <c r="OZC30"/>
      <c r="OZD30"/>
      <c r="OZE30"/>
      <c r="OZF30"/>
      <c r="OZG30"/>
      <c r="OZH30"/>
      <c r="OZI30"/>
      <c r="OZJ30"/>
      <c r="OZK30"/>
      <c r="OZL30"/>
      <c r="OZM30"/>
      <c r="OZN30"/>
      <c r="OZO30"/>
      <c r="OZP30"/>
      <c r="OZQ30"/>
      <c r="OZR30"/>
      <c r="OZS30"/>
      <c r="OZT30"/>
      <c r="OZU30"/>
      <c r="OZV30"/>
      <c r="OZW30"/>
      <c r="OZX30"/>
      <c r="OZY30"/>
      <c r="OZZ30"/>
      <c r="PAA30"/>
      <c r="PAB30"/>
      <c r="PAC30"/>
      <c r="PAD30"/>
      <c r="PAE30"/>
      <c r="PAF30"/>
      <c r="PAG30"/>
      <c r="PAH30"/>
      <c r="PAI30"/>
      <c r="PAJ30"/>
      <c r="PAK30"/>
      <c r="PAL30"/>
      <c r="PAM30"/>
      <c r="PAN30"/>
      <c r="PAO30"/>
      <c r="PAP30"/>
      <c r="PAQ30"/>
      <c r="PAR30"/>
      <c r="PAS30"/>
      <c r="PAT30"/>
      <c r="PAU30"/>
      <c r="PAV30"/>
      <c r="PAW30"/>
      <c r="PAX30"/>
      <c r="PAY30"/>
      <c r="PAZ30"/>
      <c r="PBA30"/>
      <c r="PBB30"/>
      <c r="PBC30"/>
      <c r="PBD30"/>
      <c r="PBE30"/>
      <c r="PBF30"/>
      <c r="PBG30"/>
      <c r="PBH30"/>
      <c r="PBI30"/>
      <c r="PBJ30"/>
      <c r="PBK30"/>
      <c r="PBL30"/>
      <c r="PBM30"/>
      <c r="PBN30"/>
      <c r="PBO30"/>
      <c r="PBP30"/>
      <c r="PBQ30"/>
      <c r="PBR30"/>
      <c r="PBS30"/>
      <c r="PBT30"/>
      <c r="PBU30"/>
      <c r="PBV30"/>
      <c r="PBW30"/>
      <c r="PBX30"/>
      <c r="PBY30"/>
      <c r="PBZ30"/>
      <c r="PCA30"/>
      <c r="PCB30"/>
      <c r="PCC30"/>
      <c r="PCD30"/>
      <c r="PCE30"/>
      <c r="PCF30"/>
      <c r="PCG30"/>
      <c r="PCH30"/>
      <c r="PCI30"/>
      <c r="PCJ30"/>
      <c r="PCK30"/>
      <c r="PCL30"/>
      <c r="PCM30"/>
      <c r="PCN30"/>
      <c r="PCO30"/>
      <c r="PCP30"/>
      <c r="PCQ30"/>
      <c r="PCR30"/>
      <c r="PCS30"/>
      <c r="PCT30"/>
      <c r="PCU30"/>
      <c r="PCV30"/>
      <c r="PCW30"/>
      <c r="PCX30"/>
      <c r="PCY30"/>
      <c r="PCZ30"/>
      <c r="PDA30"/>
      <c r="PDB30"/>
      <c r="PDC30"/>
      <c r="PDD30"/>
      <c r="PDE30"/>
      <c r="PDF30"/>
      <c r="PDG30"/>
      <c r="PDH30"/>
      <c r="PDI30"/>
      <c r="PDJ30"/>
      <c r="PDK30"/>
      <c r="PDL30"/>
      <c r="PDM30"/>
      <c r="PDN30"/>
      <c r="PDO30"/>
      <c r="PDP30"/>
      <c r="PDQ30"/>
      <c r="PDR30"/>
      <c r="PDS30"/>
      <c r="PDT30"/>
      <c r="PDU30"/>
      <c r="PDV30"/>
      <c r="PDW30"/>
      <c r="PDX30"/>
      <c r="PDY30"/>
      <c r="PDZ30"/>
      <c r="PEA30"/>
      <c r="PEB30"/>
      <c r="PEC30"/>
      <c r="PED30"/>
      <c r="PEE30"/>
      <c r="PEF30"/>
      <c r="PEG30"/>
      <c r="PEH30"/>
      <c r="PEI30"/>
      <c r="PEJ30"/>
      <c r="PEK30"/>
      <c r="PEL30"/>
      <c r="PEM30"/>
      <c r="PEN30"/>
      <c r="PEO30"/>
      <c r="PEP30"/>
      <c r="PEQ30"/>
      <c r="PER30"/>
      <c r="PES30"/>
      <c r="PET30"/>
      <c r="PEU30"/>
      <c r="PEV30"/>
      <c r="PEW30"/>
      <c r="PEX30"/>
      <c r="PEY30"/>
      <c r="PEZ30"/>
      <c r="PFA30"/>
      <c r="PFB30"/>
      <c r="PFC30"/>
      <c r="PFD30"/>
      <c r="PFE30"/>
      <c r="PFF30"/>
      <c r="PFG30"/>
      <c r="PFH30"/>
      <c r="PFI30"/>
      <c r="PFJ30"/>
      <c r="PFK30"/>
      <c r="PFL30"/>
      <c r="PFM30"/>
      <c r="PFN30"/>
      <c r="PFO30"/>
      <c r="PFP30"/>
      <c r="PFQ30"/>
      <c r="PFR30"/>
      <c r="PFS30"/>
      <c r="PFT30"/>
      <c r="PFU30"/>
      <c r="PFV30"/>
      <c r="PFW30"/>
      <c r="PFX30"/>
      <c r="PFY30"/>
      <c r="PFZ30"/>
      <c r="PGA30"/>
      <c r="PGB30"/>
      <c r="PGC30"/>
      <c r="PGD30"/>
      <c r="PGE30"/>
      <c r="PGF30"/>
      <c r="PGG30"/>
      <c r="PGH30"/>
      <c r="PGI30"/>
      <c r="PGJ30"/>
      <c r="PGK30"/>
      <c r="PGL30"/>
      <c r="PGM30"/>
      <c r="PGN30"/>
      <c r="PGO30"/>
      <c r="PGP30"/>
      <c r="PGQ30"/>
      <c r="PGR30"/>
      <c r="PGS30"/>
      <c r="PGT30"/>
      <c r="PGU30"/>
      <c r="PGV30"/>
      <c r="PGW30"/>
      <c r="PGX30"/>
      <c r="PGY30"/>
      <c r="PGZ30"/>
      <c r="PHA30"/>
      <c r="PHB30"/>
      <c r="PHC30"/>
      <c r="PHD30"/>
      <c r="PHE30"/>
      <c r="PHF30"/>
      <c r="PHG30"/>
      <c r="PHH30"/>
      <c r="PHI30"/>
      <c r="PHJ30"/>
      <c r="PHK30"/>
      <c r="PHL30"/>
      <c r="PHM30"/>
      <c r="PHN30"/>
      <c r="PHO30"/>
      <c r="PHP30"/>
      <c r="PHQ30"/>
      <c r="PHR30"/>
      <c r="PHS30"/>
      <c r="PHT30"/>
      <c r="PHU30"/>
      <c r="PHV30"/>
      <c r="PHW30"/>
      <c r="PHX30"/>
      <c r="PHY30"/>
      <c r="PHZ30"/>
      <c r="PIA30"/>
      <c r="PIB30"/>
      <c r="PIC30"/>
      <c r="PID30"/>
      <c r="PIE30"/>
      <c r="PIF30"/>
      <c r="PIG30"/>
      <c r="PIH30"/>
      <c r="PII30"/>
      <c r="PIJ30"/>
      <c r="PIK30"/>
      <c r="PIL30"/>
      <c r="PIM30"/>
      <c r="PIN30"/>
      <c r="PIO30"/>
      <c r="PIP30"/>
      <c r="PIQ30"/>
      <c r="PIR30"/>
      <c r="PIS30"/>
      <c r="PIT30"/>
      <c r="PIU30"/>
      <c r="PIV30"/>
      <c r="PIW30"/>
      <c r="PIX30"/>
      <c r="PIY30"/>
      <c r="PIZ30"/>
      <c r="PJA30"/>
      <c r="PJB30"/>
      <c r="PJC30"/>
      <c r="PJD30"/>
      <c r="PJE30"/>
      <c r="PJF30"/>
      <c r="PJG30"/>
      <c r="PJH30"/>
      <c r="PJI30"/>
      <c r="PJJ30"/>
      <c r="PJK30"/>
      <c r="PJL30"/>
      <c r="PJM30"/>
      <c r="PJN30"/>
      <c r="PJO30"/>
      <c r="PJP30"/>
      <c r="PJQ30"/>
      <c r="PJR30"/>
      <c r="PJS30"/>
      <c r="PJT30"/>
      <c r="PJU30"/>
      <c r="PJV30"/>
      <c r="PJW30"/>
      <c r="PJX30"/>
      <c r="PJY30"/>
      <c r="PJZ30"/>
      <c r="PKA30"/>
      <c r="PKB30"/>
      <c r="PKC30"/>
      <c r="PKD30"/>
      <c r="PKE30"/>
      <c r="PKF30"/>
      <c r="PKG30"/>
      <c r="PKH30"/>
      <c r="PKI30"/>
      <c r="PKJ30"/>
      <c r="PKK30"/>
      <c r="PKL30"/>
      <c r="PKM30"/>
      <c r="PKN30"/>
      <c r="PKO30"/>
      <c r="PKP30"/>
      <c r="PKQ30"/>
      <c r="PKR30"/>
      <c r="PKS30"/>
      <c r="PKT30"/>
      <c r="PKU30"/>
      <c r="PKV30"/>
      <c r="PKW30"/>
      <c r="PKX30"/>
      <c r="PKY30"/>
      <c r="PKZ30"/>
      <c r="PLA30"/>
      <c r="PLB30"/>
      <c r="PLC30"/>
      <c r="PLD30"/>
      <c r="PLE30"/>
      <c r="PLF30"/>
      <c r="PLG30"/>
      <c r="PLH30"/>
      <c r="PLI30"/>
      <c r="PLJ30"/>
      <c r="PLK30"/>
      <c r="PLL30"/>
      <c r="PLM30"/>
      <c r="PLN30"/>
      <c r="PLO30"/>
      <c r="PLP30"/>
      <c r="PLQ30"/>
      <c r="PLR30"/>
      <c r="PLS30"/>
      <c r="PLT30"/>
      <c r="PLU30"/>
      <c r="PLV30"/>
      <c r="PLW30"/>
      <c r="PLX30"/>
      <c r="PLY30"/>
      <c r="PLZ30"/>
      <c r="PMA30"/>
      <c r="PMB30"/>
      <c r="PMC30"/>
      <c r="PMD30"/>
      <c r="PME30"/>
      <c r="PMF30"/>
      <c r="PMG30"/>
      <c r="PMH30"/>
      <c r="PMI30"/>
      <c r="PMJ30"/>
      <c r="PMK30"/>
      <c r="PML30"/>
      <c r="PMM30"/>
      <c r="PMN30"/>
      <c r="PMO30"/>
      <c r="PMP30"/>
      <c r="PMQ30"/>
      <c r="PMR30"/>
      <c r="PMS30"/>
      <c r="PMT30"/>
      <c r="PMU30"/>
      <c r="PMV30"/>
      <c r="PMW30"/>
      <c r="PMX30"/>
      <c r="PMY30"/>
      <c r="PMZ30"/>
      <c r="PNA30"/>
      <c r="PNB30"/>
      <c r="PNC30"/>
      <c r="PND30"/>
      <c r="PNE30"/>
      <c r="PNF30"/>
      <c r="PNG30"/>
      <c r="PNH30"/>
      <c r="PNI30"/>
      <c r="PNJ30"/>
      <c r="PNK30"/>
      <c r="PNL30"/>
      <c r="PNM30"/>
      <c r="PNN30"/>
      <c r="PNO30"/>
      <c r="PNP30"/>
      <c r="PNQ30"/>
      <c r="PNR30"/>
      <c r="PNS30"/>
      <c r="PNT30"/>
      <c r="PNU30"/>
      <c r="PNV30"/>
      <c r="PNW30"/>
      <c r="PNX30"/>
      <c r="PNY30"/>
      <c r="PNZ30"/>
      <c r="POA30"/>
      <c r="POB30"/>
      <c r="POC30"/>
      <c r="POD30"/>
      <c r="POE30"/>
      <c r="POF30"/>
      <c r="POG30"/>
      <c r="POH30"/>
      <c r="POI30"/>
      <c r="POJ30"/>
      <c r="POK30"/>
      <c r="POL30"/>
      <c r="POM30"/>
      <c r="PON30"/>
      <c r="POO30"/>
      <c r="POP30"/>
      <c r="POQ30"/>
      <c r="POR30"/>
      <c r="POS30"/>
      <c r="POT30"/>
      <c r="POU30"/>
      <c r="POV30"/>
      <c r="POW30"/>
      <c r="POX30"/>
      <c r="POY30"/>
      <c r="POZ30"/>
      <c r="PPA30"/>
      <c r="PPB30"/>
      <c r="PPC30"/>
      <c r="PPD30"/>
      <c r="PPE30"/>
      <c r="PPF30"/>
      <c r="PPG30"/>
      <c r="PPH30"/>
      <c r="PPI30"/>
      <c r="PPJ30"/>
      <c r="PPK30"/>
      <c r="PPL30"/>
      <c r="PPM30"/>
      <c r="PPN30"/>
      <c r="PPO30"/>
      <c r="PPP30"/>
      <c r="PPQ30"/>
      <c r="PPR30"/>
      <c r="PPS30"/>
      <c r="PPT30"/>
      <c r="PPU30"/>
      <c r="PPV30"/>
      <c r="PPW30"/>
      <c r="PPX30"/>
      <c r="PPY30"/>
      <c r="PPZ30"/>
      <c r="PQA30"/>
      <c r="PQB30"/>
      <c r="PQC30"/>
      <c r="PQD30"/>
      <c r="PQE30"/>
      <c r="PQF30"/>
      <c r="PQG30"/>
      <c r="PQH30"/>
      <c r="PQI30"/>
      <c r="PQJ30"/>
      <c r="PQK30"/>
      <c r="PQL30"/>
      <c r="PQM30"/>
      <c r="PQN30"/>
      <c r="PQO30"/>
      <c r="PQP30"/>
      <c r="PQQ30"/>
      <c r="PQR30"/>
      <c r="PQS30"/>
      <c r="PQT30"/>
      <c r="PQU30"/>
      <c r="PQV30"/>
      <c r="PQW30"/>
      <c r="PQX30"/>
      <c r="PQY30"/>
      <c r="PQZ30"/>
      <c r="PRA30"/>
      <c r="PRB30"/>
      <c r="PRC30"/>
      <c r="PRD30"/>
      <c r="PRE30"/>
      <c r="PRF30"/>
      <c r="PRG30"/>
      <c r="PRH30"/>
      <c r="PRI30"/>
      <c r="PRJ30"/>
      <c r="PRK30"/>
      <c r="PRL30"/>
      <c r="PRM30"/>
      <c r="PRN30"/>
      <c r="PRO30"/>
      <c r="PRP30"/>
      <c r="PRQ30"/>
      <c r="PRR30"/>
      <c r="PRS30"/>
      <c r="PRT30"/>
      <c r="PRU30"/>
      <c r="PRV30"/>
      <c r="PRW30"/>
      <c r="PRX30"/>
      <c r="PRY30"/>
      <c r="PRZ30"/>
      <c r="PSA30"/>
      <c r="PSB30"/>
      <c r="PSC30"/>
      <c r="PSD30"/>
      <c r="PSE30"/>
      <c r="PSF30"/>
      <c r="PSG30"/>
      <c r="PSH30"/>
      <c r="PSI30"/>
      <c r="PSJ30"/>
      <c r="PSK30"/>
      <c r="PSL30"/>
      <c r="PSM30"/>
      <c r="PSN30"/>
      <c r="PSO30"/>
      <c r="PSP30"/>
      <c r="PSQ30"/>
      <c r="PSR30"/>
      <c r="PSS30"/>
      <c r="PST30"/>
      <c r="PSU30"/>
      <c r="PSV30"/>
      <c r="PSW30"/>
      <c r="PSX30"/>
      <c r="PSY30"/>
      <c r="PSZ30"/>
      <c r="PTA30"/>
      <c r="PTB30"/>
      <c r="PTC30"/>
      <c r="PTD30"/>
      <c r="PTE30"/>
      <c r="PTF30"/>
      <c r="PTG30"/>
      <c r="PTH30"/>
      <c r="PTI30"/>
      <c r="PTJ30"/>
      <c r="PTK30"/>
      <c r="PTL30"/>
      <c r="PTM30"/>
      <c r="PTN30"/>
      <c r="PTO30"/>
      <c r="PTP30"/>
      <c r="PTQ30"/>
      <c r="PTR30"/>
      <c r="PTS30"/>
      <c r="PTT30"/>
      <c r="PTU30"/>
      <c r="PTV30"/>
      <c r="PTW30"/>
      <c r="PTX30"/>
      <c r="PTY30"/>
      <c r="PTZ30"/>
      <c r="PUA30"/>
      <c r="PUB30"/>
      <c r="PUC30"/>
      <c r="PUD30"/>
      <c r="PUE30"/>
      <c r="PUF30"/>
      <c r="PUG30"/>
      <c r="PUH30"/>
      <c r="PUI30"/>
      <c r="PUJ30"/>
      <c r="PUK30"/>
      <c r="PUL30"/>
      <c r="PUM30"/>
      <c r="PUN30"/>
      <c r="PUO30"/>
      <c r="PUP30"/>
      <c r="PUQ30"/>
      <c r="PUR30"/>
      <c r="PUS30"/>
      <c r="PUT30"/>
      <c r="PUU30"/>
      <c r="PUV30"/>
      <c r="PUW30"/>
      <c r="PUX30"/>
      <c r="PUY30"/>
      <c r="PUZ30"/>
      <c r="PVA30"/>
      <c r="PVB30"/>
      <c r="PVC30"/>
      <c r="PVD30"/>
      <c r="PVE30"/>
      <c r="PVF30"/>
      <c r="PVG30"/>
      <c r="PVH30"/>
      <c r="PVI30"/>
      <c r="PVJ30"/>
      <c r="PVK30"/>
      <c r="PVL30"/>
      <c r="PVM30"/>
      <c r="PVN30"/>
      <c r="PVO30"/>
      <c r="PVP30"/>
      <c r="PVQ30"/>
      <c r="PVR30"/>
      <c r="PVS30"/>
      <c r="PVT30"/>
      <c r="PVU30"/>
      <c r="PVV30"/>
      <c r="PVW30"/>
      <c r="PVX30"/>
      <c r="PVY30"/>
      <c r="PVZ30"/>
      <c r="PWA30"/>
      <c r="PWB30"/>
      <c r="PWC30"/>
      <c r="PWD30"/>
      <c r="PWE30"/>
      <c r="PWF30"/>
      <c r="PWG30"/>
      <c r="PWH30"/>
      <c r="PWI30"/>
      <c r="PWJ30"/>
      <c r="PWK30"/>
      <c r="PWL30"/>
      <c r="PWM30"/>
      <c r="PWN30"/>
      <c r="PWO30"/>
      <c r="PWP30"/>
      <c r="PWQ30"/>
      <c r="PWR30"/>
      <c r="PWS30"/>
      <c r="PWT30"/>
      <c r="PWU30"/>
      <c r="PWV30"/>
      <c r="PWW30"/>
      <c r="PWX30"/>
      <c r="PWY30"/>
      <c r="PWZ30"/>
      <c r="PXA30"/>
      <c r="PXB30"/>
      <c r="PXC30"/>
      <c r="PXD30"/>
      <c r="PXE30"/>
      <c r="PXF30"/>
      <c r="PXG30"/>
      <c r="PXH30"/>
      <c r="PXI30"/>
      <c r="PXJ30"/>
      <c r="PXK30"/>
      <c r="PXL30"/>
      <c r="PXM30"/>
      <c r="PXN30"/>
      <c r="PXO30"/>
      <c r="PXP30"/>
      <c r="PXQ30"/>
      <c r="PXR30"/>
      <c r="PXS30"/>
      <c r="PXT30"/>
      <c r="PXU30"/>
      <c r="PXV30"/>
      <c r="PXW30"/>
      <c r="PXX30"/>
      <c r="PXY30"/>
      <c r="PXZ30"/>
      <c r="PYA30"/>
      <c r="PYB30"/>
      <c r="PYC30"/>
      <c r="PYD30"/>
      <c r="PYE30"/>
      <c r="PYF30"/>
      <c r="PYG30"/>
      <c r="PYH30"/>
      <c r="PYI30"/>
      <c r="PYJ30"/>
      <c r="PYK30"/>
      <c r="PYL30"/>
      <c r="PYM30"/>
      <c r="PYN30"/>
      <c r="PYO30"/>
      <c r="PYP30"/>
      <c r="PYQ30"/>
      <c r="PYR30"/>
      <c r="PYS30"/>
      <c r="PYT30"/>
      <c r="PYU30"/>
      <c r="PYV30"/>
      <c r="PYW30"/>
      <c r="PYX30"/>
      <c r="PYY30"/>
      <c r="PYZ30"/>
      <c r="PZA30"/>
      <c r="PZB30"/>
      <c r="PZC30"/>
      <c r="PZD30"/>
      <c r="PZE30"/>
      <c r="PZF30"/>
      <c r="PZG30"/>
      <c r="PZH30"/>
      <c r="PZI30"/>
      <c r="PZJ30"/>
      <c r="PZK30"/>
      <c r="PZL30"/>
      <c r="PZM30"/>
      <c r="PZN30"/>
      <c r="PZO30"/>
      <c r="PZP30"/>
      <c r="PZQ30"/>
      <c r="PZR30"/>
      <c r="PZS30"/>
      <c r="PZT30"/>
      <c r="PZU30"/>
      <c r="PZV30"/>
      <c r="PZW30"/>
      <c r="PZX30"/>
      <c r="PZY30"/>
      <c r="PZZ30"/>
      <c r="QAA30"/>
      <c r="QAB30"/>
      <c r="QAC30"/>
      <c r="QAD30"/>
      <c r="QAE30"/>
      <c r="QAF30"/>
      <c r="QAG30"/>
      <c r="QAH30"/>
      <c r="QAI30"/>
      <c r="QAJ30"/>
      <c r="QAK30"/>
      <c r="QAL30"/>
      <c r="QAM30"/>
      <c r="QAN30"/>
      <c r="QAO30"/>
      <c r="QAP30"/>
      <c r="QAQ30"/>
      <c r="QAR30"/>
      <c r="QAS30"/>
      <c r="QAT30"/>
      <c r="QAU30"/>
      <c r="QAV30"/>
      <c r="QAW30"/>
      <c r="QAX30"/>
      <c r="QAY30"/>
      <c r="QAZ30"/>
      <c r="QBA30"/>
      <c r="QBB30"/>
      <c r="QBC30"/>
      <c r="QBD30"/>
      <c r="QBE30"/>
      <c r="QBF30"/>
      <c r="QBG30"/>
      <c r="QBH30"/>
      <c r="QBI30"/>
      <c r="QBJ30"/>
      <c r="QBK30"/>
      <c r="QBL30"/>
      <c r="QBM30"/>
      <c r="QBN30"/>
      <c r="QBO30"/>
      <c r="QBP30"/>
      <c r="QBQ30"/>
      <c r="QBR30"/>
      <c r="QBS30"/>
      <c r="QBT30"/>
      <c r="QBU30"/>
      <c r="QBV30"/>
      <c r="QBW30"/>
      <c r="QBX30"/>
      <c r="QBY30"/>
      <c r="QBZ30"/>
      <c r="QCA30"/>
      <c r="QCB30"/>
      <c r="QCC30"/>
      <c r="QCD30"/>
      <c r="QCE30"/>
      <c r="QCF30"/>
      <c r="QCG30"/>
      <c r="QCH30"/>
      <c r="QCI30"/>
      <c r="QCJ30"/>
      <c r="QCK30"/>
      <c r="QCL30"/>
      <c r="QCM30"/>
      <c r="QCN30"/>
      <c r="QCO30"/>
      <c r="QCP30"/>
      <c r="QCQ30"/>
      <c r="QCR30"/>
      <c r="QCS30"/>
      <c r="QCT30"/>
      <c r="QCU30"/>
      <c r="QCV30"/>
      <c r="QCW30"/>
      <c r="QCX30"/>
      <c r="QCY30"/>
      <c r="QCZ30"/>
      <c r="QDA30"/>
      <c r="QDB30"/>
      <c r="QDC30"/>
      <c r="QDD30"/>
      <c r="QDE30"/>
      <c r="QDF30"/>
      <c r="QDG30"/>
      <c r="QDH30"/>
      <c r="QDI30"/>
      <c r="QDJ30"/>
      <c r="QDK30"/>
      <c r="QDL30"/>
      <c r="QDM30"/>
      <c r="QDN30"/>
      <c r="QDO30"/>
      <c r="QDP30"/>
      <c r="QDQ30"/>
      <c r="QDR30"/>
      <c r="QDS30"/>
      <c r="QDT30"/>
      <c r="QDU30"/>
      <c r="QDV30"/>
      <c r="QDW30"/>
      <c r="QDX30"/>
      <c r="QDY30"/>
      <c r="QDZ30"/>
      <c r="QEA30"/>
      <c r="QEB30"/>
      <c r="QEC30"/>
      <c r="QED30"/>
      <c r="QEE30"/>
      <c r="QEF30"/>
      <c r="QEG30"/>
      <c r="QEH30"/>
      <c r="QEI30"/>
      <c r="QEJ30"/>
      <c r="QEK30"/>
      <c r="QEL30"/>
      <c r="QEM30"/>
      <c r="QEN30"/>
      <c r="QEO30"/>
      <c r="QEP30"/>
      <c r="QEQ30"/>
      <c r="QER30"/>
      <c r="QES30"/>
      <c r="QET30"/>
      <c r="QEU30"/>
      <c r="QEV30"/>
      <c r="QEW30"/>
      <c r="QEX30"/>
      <c r="QEY30"/>
      <c r="QEZ30"/>
      <c r="QFA30"/>
      <c r="QFB30"/>
      <c r="QFC30"/>
      <c r="QFD30"/>
      <c r="QFE30"/>
      <c r="QFF30"/>
      <c r="QFG30"/>
      <c r="QFH30"/>
      <c r="QFI30"/>
      <c r="QFJ30"/>
      <c r="QFK30"/>
      <c r="QFL30"/>
      <c r="QFM30"/>
      <c r="QFN30"/>
      <c r="QFO30"/>
      <c r="QFP30"/>
      <c r="QFQ30"/>
      <c r="QFR30"/>
      <c r="QFS30"/>
      <c r="QFT30"/>
      <c r="QFU30"/>
      <c r="QFV30"/>
      <c r="QFW30"/>
      <c r="QFX30"/>
      <c r="QFY30"/>
      <c r="QFZ30"/>
      <c r="QGA30"/>
      <c r="QGB30"/>
      <c r="QGC30"/>
      <c r="QGD30"/>
      <c r="QGE30"/>
      <c r="QGF30"/>
      <c r="QGG30"/>
      <c r="QGH30"/>
      <c r="QGI30"/>
      <c r="QGJ30"/>
      <c r="QGK30"/>
      <c r="QGL30"/>
      <c r="QGM30"/>
      <c r="QGN30"/>
      <c r="QGO30"/>
      <c r="QGP30"/>
      <c r="QGQ30"/>
      <c r="QGR30"/>
      <c r="QGS30"/>
      <c r="QGT30"/>
      <c r="QGU30"/>
      <c r="QGV30"/>
      <c r="QGW30"/>
      <c r="QGX30"/>
      <c r="QGY30"/>
      <c r="QGZ30"/>
      <c r="QHA30"/>
      <c r="QHB30"/>
      <c r="QHC30"/>
      <c r="QHD30"/>
      <c r="QHE30"/>
      <c r="QHF30"/>
      <c r="QHG30"/>
      <c r="QHH30"/>
      <c r="QHI30"/>
      <c r="QHJ30"/>
      <c r="QHK30"/>
      <c r="QHL30"/>
      <c r="QHM30"/>
      <c r="QHN30"/>
      <c r="QHO30"/>
      <c r="QHP30"/>
      <c r="QHQ30"/>
      <c r="QHR30"/>
      <c r="QHS30"/>
      <c r="QHT30"/>
      <c r="QHU30"/>
      <c r="QHV30"/>
      <c r="QHW30"/>
      <c r="QHX30"/>
      <c r="QHY30"/>
      <c r="QHZ30"/>
      <c r="QIA30"/>
      <c r="QIB30"/>
      <c r="QIC30"/>
      <c r="QID30"/>
      <c r="QIE30"/>
      <c r="QIF30"/>
      <c r="QIG30"/>
      <c r="QIH30"/>
      <c r="QII30"/>
      <c r="QIJ30"/>
      <c r="QIK30"/>
      <c r="QIL30"/>
      <c r="QIM30"/>
      <c r="QIN30"/>
      <c r="QIO30"/>
      <c r="QIP30"/>
      <c r="QIQ30"/>
      <c r="QIR30"/>
      <c r="QIS30"/>
      <c r="QIT30"/>
      <c r="QIU30"/>
      <c r="QIV30"/>
      <c r="QIW30"/>
      <c r="QIX30"/>
      <c r="QIY30"/>
      <c r="QIZ30"/>
      <c r="QJA30"/>
      <c r="QJB30"/>
      <c r="QJC30"/>
      <c r="QJD30"/>
      <c r="QJE30"/>
      <c r="QJF30"/>
      <c r="QJG30"/>
      <c r="QJH30"/>
      <c r="QJI30"/>
      <c r="QJJ30"/>
      <c r="QJK30"/>
      <c r="QJL30"/>
      <c r="QJM30"/>
      <c r="QJN30"/>
      <c r="QJO30"/>
      <c r="QJP30"/>
      <c r="QJQ30"/>
      <c r="QJR30"/>
      <c r="QJS30"/>
      <c r="QJT30"/>
      <c r="QJU30"/>
      <c r="QJV30"/>
      <c r="QJW30"/>
      <c r="QJX30"/>
      <c r="QJY30"/>
      <c r="QJZ30"/>
      <c r="QKA30"/>
      <c r="QKB30"/>
      <c r="QKC30"/>
      <c r="QKD30"/>
      <c r="QKE30"/>
      <c r="QKF30"/>
      <c r="QKG30"/>
      <c r="QKH30"/>
      <c r="QKI30"/>
      <c r="QKJ30"/>
      <c r="QKK30"/>
      <c r="QKL30"/>
      <c r="QKM30"/>
      <c r="QKN30"/>
      <c r="QKO30"/>
      <c r="QKP30"/>
      <c r="QKQ30"/>
      <c r="QKR30"/>
      <c r="QKS30"/>
      <c r="QKT30"/>
      <c r="QKU30"/>
      <c r="QKV30"/>
      <c r="QKW30"/>
      <c r="QKX30"/>
      <c r="QKY30"/>
      <c r="QKZ30"/>
      <c r="QLA30"/>
      <c r="QLB30"/>
      <c r="QLC30"/>
      <c r="QLD30"/>
      <c r="QLE30"/>
      <c r="QLF30"/>
      <c r="QLG30"/>
      <c r="QLH30"/>
      <c r="QLI30"/>
      <c r="QLJ30"/>
      <c r="QLK30"/>
      <c r="QLL30"/>
      <c r="QLM30"/>
      <c r="QLN30"/>
      <c r="QLO30"/>
      <c r="QLP30"/>
      <c r="QLQ30"/>
      <c r="QLR30"/>
      <c r="QLS30"/>
      <c r="QLT30"/>
      <c r="QLU30"/>
      <c r="QLV30"/>
      <c r="QLW30"/>
      <c r="QLX30"/>
      <c r="QLY30"/>
      <c r="QLZ30"/>
      <c r="QMA30"/>
      <c r="QMB30"/>
      <c r="QMC30"/>
      <c r="QMD30"/>
      <c r="QME30"/>
      <c r="QMF30"/>
      <c r="QMG30"/>
      <c r="QMH30"/>
      <c r="QMI30"/>
      <c r="QMJ30"/>
      <c r="QMK30"/>
      <c r="QML30"/>
      <c r="QMM30"/>
      <c r="QMN30"/>
      <c r="QMO30"/>
      <c r="QMP30"/>
      <c r="QMQ30"/>
      <c r="QMR30"/>
      <c r="QMS30"/>
      <c r="QMT30"/>
      <c r="QMU30"/>
      <c r="QMV30"/>
      <c r="QMW30"/>
      <c r="QMX30"/>
      <c r="QMY30"/>
      <c r="QMZ30"/>
      <c r="QNA30"/>
      <c r="QNB30"/>
      <c r="QNC30"/>
      <c r="QND30"/>
      <c r="QNE30"/>
      <c r="QNF30"/>
      <c r="QNG30"/>
      <c r="QNH30"/>
      <c r="QNI30"/>
      <c r="QNJ30"/>
      <c r="QNK30"/>
      <c r="QNL30"/>
      <c r="QNM30"/>
      <c r="QNN30"/>
      <c r="QNO30"/>
      <c r="QNP30"/>
      <c r="QNQ30"/>
      <c r="QNR30"/>
      <c r="QNS30"/>
      <c r="QNT30"/>
      <c r="QNU30"/>
      <c r="QNV30"/>
      <c r="QNW30"/>
      <c r="QNX30"/>
      <c r="QNY30"/>
      <c r="QNZ30"/>
      <c r="QOA30"/>
      <c r="QOB30"/>
      <c r="QOC30"/>
      <c r="QOD30"/>
      <c r="QOE30"/>
      <c r="QOF30"/>
      <c r="QOG30"/>
      <c r="QOH30"/>
      <c r="QOI30"/>
      <c r="QOJ30"/>
      <c r="QOK30"/>
      <c r="QOL30"/>
      <c r="QOM30"/>
      <c r="QON30"/>
      <c r="QOO30"/>
      <c r="QOP30"/>
      <c r="QOQ30"/>
      <c r="QOR30"/>
      <c r="QOS30"/>
      <c r="QOT30"/>
      <c r="QOU30"/>
      <c r="QOV30"/>
      <c r="QOW30"/>
      <c r="QOX30"/>
      <c r="QOY30"/>
      <c r="QOZ30"/>
      <c r="QPA30"/>
      <c r="QPB30"/>
      <c r="QPC30"/>
      <c r="QPD30"/>
      <c r="QPE30"/>
      <c r="QPF30"/>
      <c r="QPG30"/>
      <c r="QPH30"/>
      <c r="QPI30"/>
      <c r="QPJ30"/>
      <c r="QPK30"/>
      <c r="QPL30"/>
      <c r="QPM30"/>
      <c r="QPN30"/>
      <c r="QPO30"/>
      <c r="QPP30"/>
      <c r="QPQ30"/>
      <c r="QPR30"/>
      <c r="QPS30"/>
      <c r="QPT30"/>
      <c r="QPU30"/>
      <c r="QPV30"/>
      <c r="QPW30"/>
      <c r="QPX30"/>
      <c r="QPY30"/>
      <c r="QPZ30"/>
      <c r="QQA30"/>
      <c r="QQB30"/>
      <c r="QQC30"/>
      <c r="QQD30"/>
      <c r="QQE30"/>
      <c r="QQF30"/>
      <c r="QQG30"/>
      <c r="QQH30"/>
      <c r="QQI30"/>
      <c r="QQJ30"/>
      <c r="QQK30"/>
      <c r="QQL30"/>
      <c r="QQM30"/>
      <c r="QQN30"/>
      <c r="QQO30"/>
      <c r="QQP30"/>
      <c r="QQQ30"/>
      <c r="QQR30"/>
      <c r="QQS30"/>
      <c r="QQT30"/>
      <c r="QQU30"/>
      <c r="QQV30"/>
      <c r="QQW30"/>
      <c r="QQX30"/>
      <c r="QQY30"/>
      <c r="QQZ30"/>
      <c r="QRA30"/>
      <c r="QRB30"/>
      <c r="QRC30"/>
      <c r="QRD30"/>
      <c r="QRE30"/>
      <c r="QRF30"/>
      <c r="QRG30"/>
      <c r="QRH30"/>
      <c r="QRI30"/>
      <c r="QRJ30"/>
      <c r="QRK30"/>
      <c r="QRL30"/>
      <c r="QRM30"/>
      <c r="QRN30"/>
      <c r="QRO30"/>
      <c r="QRP30"/>
      <c r="QRQ30"/>
      <c r="QRR30"/>
      <c r="QRS30"/>
      <c r="QRT30"/>
      <c r="QRU30"/>
      <c r="QRV30"/>
      <c r="QRW30"/>
      <c r="QRX30"/>
      <c r="QRY30"/>
      <c r="QRZ30"/>
      <c r="QSA30"/>
      <c r="QSB30"/>
      <c r="QSC30"/>
      <c r="QSD30"/>
      <c r="QSE30"/>
      <c r="QSF30"/>
      <c r="QSG30"/>
      <c r="QSH30"/>
      <c r="QSI30"/>
      <c r="QSJ30"/>
      <c r="QSK30"/>
      <c r="QSL30"/>
      <c r="QSM30"/>
      <c r="QSN30"/>
      <c r="QSO30"/>
      <c r="QSP30"/>
      <c r="QSQ30"/>
      <c r="QSR30"/>
      <c r="QSS30"/>
      <c r="QST30"/>
      <c r="QSU30"/>
      <c r="QSV30"/>
      <c r="QSW30"/>
      <c r="QSX30"/>
      <c r="QSY30"/>
      <c r="QSZ30"/>
      <c r="QTA30"/>
      <c r="QTB30"/>
      <c r="QTC30"/>
      <c r="QTD30"/>
      <c r="QTE30"/>
      <c r="QTF30"/>
      <c r="QTG30"/>
      <c r="QTH30"/>
      <c r="QTI30"/>
      <c r="QTJ30"/>
      <c r="QTK30"/>
      <c r="QTL30"/>
      <c r="QTM30"/>
      <c r="QTN30"/>
      <c r="QTO30"/>
      <c r="QTP30"/>
      <c r="QTQ30"/>
      <c r="QTR30"/>
      <c r="QTS30"/>
      <c r="QTT30"/>
      <c r="QTU30"/>
      <c r="QTV30"/>
      <c r="QTW30"/>
      <c r="QTX30"/>
      <c r="QTY30"/>
      <c r="QTZ30"/>
      <c r="QUA30"/>
      <c r="QUB30"/>
      <c r="QUC30"/>
      <c r="QUD30"/>
      <c r="QUE30"/>
      <c r="QUF30"/>
      <c r="QUG30"/>
      <c r="QUH30"/>
      <c r="QUI30"/>
      <c r="QUJ30"/>
      <c r="QUK30"/>
      <c r="QUL30"/>
      <c r="QUM30"/>
      <c r="QUN30"/>
      <c r="QUO30"/>
      <c r="QUP30"/>
      <c r="QUQ30"/>
      <c r="QUR30"/>
      <c r="QUS30"/>
      <c r="QUT30"/>
      <c r="QUU30"/>
      <c r="QUV30"/>
      <c r="QUW30"/>
      <c r="QUX30"/>
      <c r="QUY30"/>
      <c r="QUZ30"/>
      <c r="QVA30"/>
      <c r="QVB30"/>
      <c r="QVC30"/>
      <c r="QVD30"/>
      <c r="QVE30"/>
      <c r="QVF30"/>
      <c r="QVG30"/>
      <c r="QVH30"/>
      <c r="QVI30"/>
      <c r="QVJ30"/>
      <c r="QVK30"/>
      <c r="QVL30"/>
      <c r="QVM30"/>
      <c r="QVN30"/>
      <c r="QVO30"/>
      <c r="QVP30"/>
      <c r="QVQ30"/>
      <c r="QVR30"/>
      <c r="QVS30"/>
      <c r="QVT30"/>
      <c r="QVU30"/>
      <c r="QVV30"/>
      <c r="QVW30"/>
      <c r="QVX30"/>
      <c r="QVY30"/>
      <c r="QVZ30"/>
      <c r="QWA30"/>
      <c r="QWB30"/>
      <c r="QWC30"/>
      <c r="QWD30"/>
      <c r="QWE30"/>
      <c r="QWF30"/>
      <c r="QWG30"/>
      <c r="QWH30"/>
      <c r="QWI30"/>
      <c r="QWJ30"/>
      <c r="QWK30"/>
      <c r="QWL30"/>
      <c r="QWM30"/>
      <c r="QWN30"/>
      <c r="QWO30"/>
      <c r="QWP30"/>
      <c r="QWQ30"/>
      <c r="QWR30"/>
      <c r="QWS30"/>
      <c r="QWT30"/>
      <c r="QWU30"/>
      <c r="QWV30"/>
      <c r="QWW30"/>
      <c r="QWX30"/>
      <c r="QWY30"/>
      <c r="QWZ30"/>
      <c r="QXA30"/>
      <c r="QXB30"/>
      <c r="QXC30"/>
      <c r="QXD30"/>
      <c r="QXE30"/>
      <c r="QXF30"/>
      <c r="QXG30"/>
      <c r="QXH30"/>
      <c r="QXI30"/>
      <c r="QXJ30"/>
      <c r="QXK30"/>
      <c r="QXL30"/>
      <c r="QXM30"/>
      <c r="QXN30"/>
      <c r="QXO30"/>
      <c r="QXP30"/>
      <c r="QXQ30"/>
      <c r="QXR30"/>
      <c r="QXS30"/>
      <c r="QXT30"/>
      <c r="QXU30"/>
      <c r="QXV30"/>
      <c r="QXW30"/>
      <c r="QXX30"/>
      <c r="QXY30"/>
      <c r="QXZ30"/>
      <c r="QYA30"/>
      <c r="QYB30"/>
      <c r="QYC30"/>
      <c r="QYD30"/>
      <c r="QYE30"/>
      <c r="QYF30"/>
      <c r="QYG30"/>
      <c r="QYH30"/>
      <c r="QYI30"/>
      <c r="QYJ30"/>
      <c r="QYK30"/>
      <c r="QYL30"/>
      <c r="QYM30"/>
      <c r="QYN30"/>
      <c r="QYO30"/>
      <c r="QYP30"/>
      <c r="QYQ30"/>
      <c r="QYR30"/>
      <c r="QYS30"/>
      <c r="QYT30"/>
      <c r="QYU30"/>
      <c r="QYV30"/>
      <c r="QYW30"/>
      <c r="QYX30"/>
      <c r="QYY30"/>
      <c r="QYZ30"/>
      <c r="QZA30"/>
      <c r="QZB30"/>
      <c r="QZC30"/>
      <c r="QZD30"/>
      <c r="QZE30"/>
      <c r="QZF30"/>
      <c r="QZG30"/>
      <c r="QZH30"/>
      <c r="QZI30"/>
      <c r="QZJ30"/>
      <c r="QZK30"/>
      <c r="QZL30"/>
      <c r="QZM30"/>
      <c r="QZN30"/>
      <c r="QZO30"/>
      <c r="QZP30"/>
      <c r="QZQ30"/>
      <c r="QZR30"/>
      <c r="QZS30"/>
      <c r="QZT30"/>
      <c r="QZU30"/>
      <c r="QZV30"/>
      <c r="QZW30"/>
      <c r="QZX30"/>
      <c r="QZY30"/>
      <c r="QZZ30"/>
      <c r="RAA30"/>
      <c r="RAB30"/>
      <c r="RAC30"/>
      <c r="RAD30"/>
      <c r="RAE30"/>
      <c r="RAF30"/>
      <c r="RAG30"/>
      <c r="RAH30"/>
      <c r="RAI30"/>
      <c r="RAJ30"/>
      <c r="RAK30"/>
      <c r="RAL30"/>
      <c r="RAM30"/>
      <c r="RAN30"/>
      <c r="RAO30"/>
      <c r="RAP30"/>
      <c r="RAQ30"/>
      <c r="RAR30"/>
      <c r="RAS30"/>
      <c r="RAT30"/>
      <c r="RAU30"/>
      <c r="RAV30"/>
      <c r="RAW30"/>
      <c r="RAX30"/>
      <c r="RAY30"/>
      <c r="RAZ30"/>
      <c r="RBA30"/>
      <c r="RBB30"/>
      <c r="RBC30"/>
      <c r="RBD30"/>
      <c r="RBE30"/>
      <c r="RBF30"/>
      <c r="RBG30"/>
      <c r="RBH30"/>
      <c r="RBI30"/>
      <c r="RBJ30"/>
      <c r="RBK30"/>
      <c r="RBL30"/>
      <c r="RBM30"/>
      <c r="RBN30"/>
      <c r="RBO30"/>
      <c r="RBP30"/>
      <c r="RBQ30"/>
      <c r="RBR30"/>
      <c r="RBS30"/>
      <c r="RBT30"/>
      <c r="RBU30"/>
      <c r="RBV30"/>
      <c r="RBW30"/>
      <c r="RBX30"/>
      <c r="RBY30"/>
      <c r="RBZ30"/>
      <c r="RCA30"/>
      <c r="RCB30"/>
      <c r="RCC30"/>
      <c r="RCD30"/>
      <c r="RCE30"/>
      <c r="RCF30"/>
      <c r="RCG30"/>
      <c r="RCH30"/>
      <c r="RCI30"/>
      <c r="RCJ30"/>
      <c r="RCK30"/>
      <c r="RCL30"/>
      <c r="RCM30"/>
      <c r="RCN30"/>
      <c r="RCO30"/>
      <c r="RCP30"/>
      <c r="RCQ30"/>
      <c r="RCR30"/>
      <c r="RCS30"/>
      <c r="RCT30"/>
      <c r="RCU30"/>
      <c r="RCV30"/>
      <c r="RCW30"/>
      <c r="RCX30"/>
      <c r="RCY30"/>
      <c r="RCZ30"/>
      <c r="RDA30"/>
      <c r="RDB30"/>
      <c r="RDC30"/>
      <c r="RDD30"/>
      <c r="RDE30"/>
      <c r="RDF30"/>
      <c r="RDG30"/>
      <c r="RDH30"/>
      <c r="RDI30"/>
      <c r="RDJ30"/>
      <c r="RDK30"/>
      <c r="RDL30"/>
      <c r="RDM30"/>
      <c r="RDN30"/>
      <c r="RDO30"/>
      <c r="RDP30"/>
      <c r="RDQ30"/>
      <c r="RDR30"/>
      <c r="RDS30"/>
      <c r="RDT30"/>
      <c r="RDU30"/>
      <c r="RDV30"/>
      <c r="RDW30"/>
      <c r="RDX30"/>
      <c r="RDY30"/>
      <c r="RDZ30"/>
      <c r="REA30"/>
      <c r="REB30"/>
      <c r="REC30"/>
      <c r="RED30"/>
      <c r="REE30"/>
      <c r="REF30"/>
      <c r="REG30"/>
      <c r="REH30"/>
      <c r="REI30"/>
      <c r="REJ30"/>
      <c r="REK30"/>
      <c r="REL30"/>
      <c r="REM30"/>
      <c r="REN30"/>
      <c r="REO30"/>
      <c r="REP30"/>
      <c r="REQ30"/>
      <c r="RER30"/>
      <c r="RES30"/>
      <c r="RET30"/>
      <c r="REU30"/>
      <c r="REV30"/>
      <c r="REW30"/>
      <c r="REX30"/>
      <c r="REY30"/>
      <c r="REZ30"/>
      <c r="RFA30"/>
      <c r="RFB30"/>
      <c r="RFC30"/>
      <c r="RFD30"/>
      <c r="RFE30"/>
      <c r="RFF30"/>
      <c r="RFG30"/>
      <c r="RFH30"/>
      <c r="RFI30"/>
      <c r="RFJ30"/>
      <c r="RFK30"/>
      <c r="RFL30"/>
      <c r="RFM30"/>
      <c r="RFN30"/>
      <c r="RFO30"/>
      <c r="RFP30"/>
      <c r="RFQ30"/>
      <c r="RFR30"/>
      <c r="RFS30"/>
      <c r="RFT30"/>
      <c r="RFU30"/>
      <c r="RFV30"/>
      <c r="RFW30"/>
      <c r="RFX30"/>
      <c r="RFY30"/>
      <c r="RFZ30"/>
      <c r="RGA30"/>
      <c r="RGB30"/>
      <c r="RGC30"/>
      <c r="RGD30"/>
      <c r="RGE30"/>
      <c r="RGF30"/>
      <c r="RGG30"/>
      <c r="RGH30"/>
      <c r="RGI30"/>
      <c r="RGJ30"/>
      <c r="RGK30"/>
      <c r="RGL30"/>
      <c r="RGM30"/>
      <c r="RGN30"/>
      <c r="RGO30"/>
      <c r="RGP30"/>
      <c r="RGQ30"/>
      <c r="RGR30"/>
      <c r="RGS30"/>
      <c r="RGT30"/>
      <c r="RGU30"/>
      <c r="RGV30"/>
      <c r="RGW30"/>
      <c r="RGX30"/>
      <c r="RGY30"/>
      <c r="RGZ30"/>
      <c r="RHA30"/>
      <c r="RHB30"/>
      <c r="RHC30"/>
      <c r="RHD30"/>
      <c r="RHE30"/>
      <c r="RHF30"/>
      <c r="RHG30"/>
      <c r="RHH30"/>
      <c r="RHI30"/>
      <c r="RHJ30"/>
      <c r="RHK30"/>
      <c r="RHL30"/>
      <c r="RHM30"/>
      <c r="RHN30"/>
      <c r="RHO30"/>
      <c r="RHP30"/>
      <c r="RHQ30"/>
      <c r="RHR30"/>
      <c r="RHS30"/>
      <c r="RHT30"/>
      <c r="RHU30"/>
      <c r="RHV30"/>
      <c r="RHW30"/>
      <c r="RHX30"/>
      <c r="RHY30"/>
      <c r="RHZ30"/>
      <c r="RIA30"/>
      <c r="RIB30"/>
      <c r="RIC30"/>
      <c r="RID30"/>
      <c r="RIE30"/>
      <c r="RIF30"/>
      <c r="RIG30"/>
      <c r="RIH30"/>
      <c r="RII30"/>
      <c r="RIJ30"/>
      <c r="RIK30"/>
      <c r="RIL30"/>
      <c r="RIM30"/>
      <c r="RIN30"/>
      <c r="RIO30"/>
      <c r="RIP30"/>
      <c r="RIQ30"/>
      <c r="RIR30"/>
      <c r="RIS30"/>
      <c r="RIT30"/>
      <c r="RIU30"/>
      <c r="RIV30"/>
      <c r="RIW30"/>
      <c r="RIX30"/>
      <c r="RIY30"/>
      <c r="RIZ30"/>
      <c r="RJA30"/>
      <c r="RJB30"/>
      <c r="RJC30"/>
      <c r="RJD30"/>
      <c r="RJE30"/>
      <c r="RJF30"/>
      <c r="RJG30"/>
      <c r="RJH30"/>
      <c r="RJI30"/>
      <c r="RJJ30"/>
      <c r="RJK30"/>
      <c r="RJL30"/>
      <c r="RJM30"/>
      <c r="RJN30"/>
      <c r="RJO30"/>
      <c r="RJP30"/>
      <c r="RJQ30"/>
      <c r="RJR30"/>
      <c r="RJS30"/>
      <c r="RJT30"/>
      <c r="RJU30"/>
      <c r="RJV30"/>
      <c r="RJW30"/>
      <c r="RJX30"/>
      <c r="RJY30"/>
      <c r="RJZ30"/>
      <c r="RKA30"/>
      <c r="RKB30"/>
      <c r="RKC30"/>
      <c r="RKD30"/>
      <c r="RKE30"/>
      <c r="RKF30"/>
      <c r="RKG30"/>
      <c r="RKH30"/>
      <c r="RKI30"/>
      <c r="RKJ30"/>
      <c r="RKK30"/>
      <c r="RKL30"/>
      <c r="RKM30"/>
      <c r="RKN30"/>
      <c r="RKO30"/>
      <c r="RKP30"/>
      <c r="RKQ30"/>
      <c r="RKR30"/>
      <c r="RKS30"/>
      <c r="RKT30"/>
      <c r="RKU30"/>
      <c r="RKV30"/>
      <c r="RKW30"/>
      <c r="RKX30"/>
      <c r="RKY30"/>
      <c r="RKZ30"/>
      <c r="RLA30"/>
      <c r="RLB30"/>
      <c r="RLC30"/>
      <c r="RLD30"/>
      <c r="RLE30"/>
      <c r="RLF30"/>
      <c r="RLG30"/>
      <c r="RLH30"/>
      <c r="RLI30"/>
      <c r="RLJ30"/>
      <c r="RLK30"/>
      <c r="RLL30"/>
      <c r="RLM30"/>
      <c r="RLN30"/>
      <c r="RLO30"/>
      <c r="RLP30"/>
      <c r="RLQ30"/>
      <c r="RLR30"/>
      <c r="RLS30"/>
      <c r="RLT30"/>
      <c r="RLU30"/>
      <c r="RLV30"/>
      <c r="RLW30"/>
      <c r="RLX30"/>
      <c r="RLY30"/>
      <c r="RLZ30"/>
      <c r="RMA30"/>
      <c r="RMB30"/>
      <c r="RMC30"/>
      <c r="RMD30"/>
      <c r="RME30"/>
      <c r="RMF30"/>
      <c r="RMG30"/>
      <c r="RMH30"/>
      <c r="RMI30"/>
      <c r="RMJ30"/>
      <c r="RMK30"/>
      <c r="RML30"/>
      <c r="RMM30"/>
      <c r="RMN30"/>
      <c r="RMO30"/>
      <c r="RMP30"/>
      <c r="RMQ30"/>
      <c r="RMR30"/>
      <c r="RMS30"/>
      <c r="RMT30"/>
      <c r="RMU30"/>
      <c r="RMV30"/>
      <c r="RMW30"/>
      <c r="RMX30"/>
      <c r="RMY30"/>
      <c r="RMZ30"/>
      <c r="RNA30"/>
      <c r="RNB30"/>
      <c r="RNC30"/>
      <c r="RND30"/>
      <c r="RNE30"/>
      <c r="RNF30"/>
      <c r="RNG30"/>
      <c r="RNH30"/>
      <c r="RNI30"/>
      <c r="RNJ30"/>
      <c r="RNK30"/>
      <c r="RNL30"/>
      <c r="RNM30"/>
      <c r="RNN30"/>
      <c r="RNO30"/>
      <c r="RNP30"/>
      <c r="RNQ30"/>
      <c r="RNR30"/>
      <c r="RNS30"/>
      <c r="RNT30"/>
      <c r="RNU30"/>
      <c r="RNV30"/>
      <c r="RNW30"/>
      <c r="RNX30"/>
      <c r="RNY30"/>
      <c r="RNZ30"/>
      <c r="ROA30"/>
      <c r="ROB30"/>
      <c r="ROC30"/>
      <c r="ROD30"/>
      <c r="ROE30"/>
      <c r="ROF30"/>
      <c r="ROG30"/>
      <c r="ROH30"/>
      <c r="ROI30"/>
      <c r="ROJ30"/>
      <c r="ROK30"/>
      <c r="ROL30"/>
      <c r="ROM30"/>
      <c r="RON30"/>
      <c r="ROO30"/>
      <c r="ROP30"/>
      <c r="ROQ30"/>
      <c r="ROR30"/>
      <c r="ROS30"/>
      <c r="ROT30"/>
      <c r="ROU30"/>
      <c r="ROV30"/>
      <c r="ROW30"/>
      <c r="ROX30"/>
      <c r="ROY30"/>
      <c r="ROZ30"/>
      <c r="RPA30"/>
      <c r="RPB30"/>
      <c r="RPC30"/>
      <c r="RPD30"/>
      <c r="RPE30"/>
      <c r="RPF30"/>
      <c r="RPG30"/>
      <c r="RPH30"/>
      <c r="RPI30"/>
      <c r="RPJ30"/>
      <c r="RPK30"/>
      <c r="RPL30"/>
      <c r="RPM30"/>
      <c r="RPN30"/>
      <c r="RPO30"/>
      <c r="RPP30"/>
      <c r="RPQ30"/>
      <c r="RPR30"/>
      <c r="RPS30"/>
      <c r="RPT30"/>
      <c r="RPU30"/>
      <c r="RPV30"/>
      <c r="RPW30"/>
      <c r="RPX30"/>
      <c r="RPY30"/>
      <c r="RPZ30"/>
      <c r="RQA30"/>
      <c r="RQB30"/>
      <c r="RQC30"/>
      <c r="RQD30"/>
      <c r="RQE30"/>
      <c r="RQF30"/>
      <c r="RQG30"/>
      <c r="RQH30"/>
      <c r="RQI30"/>
      <c r="RQJ30"/>
      <c r="RQK30"/>
      <c r="RQL30"/>
      <c r="RQM30"/>
      <c r="RQN30"/>
      <c r="RQO30"/>
      <c r="RQP30"/>
      <c r="RQQ30"/>
      <c r="RQR30"/>
      <c r="RQS30"/>
      <c r="RQT30"/>
      <c r="RQU30"/>
      <c r="RQV30"/>
      <c r="RQW30"/>
      <c r="RQX30"/>
      <c r="RQY30"/>
      <c r="RQZ30"/>
      <c r="RRA30"/>
      <c r="RRB30"/>
      <c r="RRC30"/>
      <c r="RRD30"/>
      <c r="RRE30"/>
      <c r="RRF30"/>
      <c r="RRG30"/>
      <c r="RRH30"/>
      <c r="RRI30"/>
      <c r="RRJ30"/>
      <c r="RRK30"/>
      <c r="RRL30"/>
      <c r="RRM30"/>
      <c r="RRN30"/>
      <c r="RRO30"/>
      <c r="RRP30"/>
      <c r="RRQ30"/>
      <c r="RRR30"/>
      <c r="RRS30"/>
      <c r="RRT30"/>
      <c r="RRU30"/>
      <c r="RRV30"/>
      <c r="RRW30"/>
      <c r="RRX30"/>
      <c r="RRY30"/>
      <c r="RRZ30"/>
      <c r="RSA30"/>
      <c r="RSB30"/>
      <c r="RSC30"/>
      <c r="RSD30"/>
      <c r="RSE30"/>
      <c r="RSF30"/>
      <c r="RSG30"/>
      <c r="RSH30"/>
      <c r="RSI30"/>
      <c r="RSJ30"/>
      <c r="RSK30"/>
      <c r="RSL30"/>
      <c r="RSM30"/>
      <c r="RSN30"/>
      <c r="RSO30"/>
      <c r="RSP30"/>
      <c r="RSQ30"/>
      <c r="RSR30"/>
      <c r="RSS30"/>
      <c r="RST30"/>
      <c r="RSU30"/>
      <c r="RSV30"/>
      <c r="RSW30"/>
      <c r="RSX30"/>
      <c r="RSY30"/>
      <c r="RSZ30"/>
      <c r="RTA30"/>
      <c r="RTB30"/>
      <c r="RTC30"/>
      <c r="RTD30"/>
      <c r="RTE30"/>
      <c r="RTF30"/>
      <c r="RTG30"/>
      <c r="RTH30"/>
      <c r="RTI30"/>
      <c r="RTJ30"/>
      <c r="RTK30"/>
      <c r="RTL30"/>
      <c r="RTM30"/>
      <c r="RTN30"/>
      <c r="RTO30"/>
      <c r="RTP30"/>
      <c r="RTQ30"/>
      <c r="RTR30"/>
      <c r="RTS30"/>
      <c r="RTT30"/>
      <c r="RTU30"/>
      <c r="RTV30"/>
      <c r="RTW30"/>
      <c r="RTX30"/>
      <c r="RTY30"/>
      <c r="RTZ30"/>
      <c r="RUA30"/>
      <c r="RUB30"/>
      <c r="RUC30"/>
      <c r="RUD30"/>
      <c r="RUE30"/>
      <c r="RUF30"/>
      <c r="RUG30"/>
      <c r="RUH30"/>
      <c r="RUI30"/>
      <c r="RUJ30"/>
      <c r="RUK30"/>
      <c r="RUL30"/>
      <c r="RUM30"/>
      <c r="RUN30"/>
      <c r="RUO30"/>
      <c r="RUP30"/>
      <c r="RUQ30"/>
      <c r="RUR30"/>
      <c r="RUS30"/>
      <c r="RUT30"/>
      <c r="RUU30"/>
      <c r="RUV30"/>
      <c r="RUW30"/>
      <c r="RUX30"/>
      <c r="RUY30"/>
      <c r="RUZ30"/>
      <c r="RVA30"/>
      <c r="RVB30"/>
      <c r="RVC30"/>
      <c r="RVD30"/>
      <c r="RVE30"/>
      <c r="RVF30"/>
      <c r="RVG30"/>
      <c r="RVH30"/>
      <c r="RVI30"/>
      <c r="RVJ30"/>
      <c r="RVK30"/>
      <c r="RVL30"/>
      <c r="RVM30"/>
      <c r="RVN30"/>
      <c r="RVO30"/>
      <c r="RVP30"/>
      <c r="RVQ30"/>
      <c r="RVR30"/>
      <c r="RVS30"/>
      <c r="RVT30"/>
      <c r="RVU30"/>
      <c r="RVV30"/>
      <c r="RVW30"/>
      <c r="RVX30"/>
      <c r="RVY30"/>
      <c r="RVZ30"/>
      <c r="RWA30"/>
      <c r="RWB30"/>
      <c r="RWC30"/>
      <c r="RWD30"/>
      <c r="RWE30"/>
      <c r="RWF30"/>
      <c r="RWG30"/>
      <c r="RWH30"/>
      <c r="RWI30"/>
      <c r="RWJ30"/>
      <c r="RWK30"/>
      <c r="RWL30"/>
      <c r="RWM30"/>
      <c r="RWN30"/>
      <c r="RWO30"/>
      <c r="RWP30"/>
      <c r="RWQ30"/>
      <c r="RWR30"/>
      <c r="RWS30"/>
      <c r="RWT30"/>
      <c r="RWU30"/>
      <c r="RWV30"/>
      <c r="RWW30"/>
      <c r="RWX30"/>
      <c r="RWY30"/>
      <c r="RWZ30"/>
      <c r="RXA30"/>
      <c r="RXB30"/>
      <c r="RXC30"/>
      <c r="RXD30"/>
      <c r="RXE30"/>
      <c r="RXF30"/>
      <c r="RXG30"/>
      <c r="RXH30"/>
      <c r="RXI30"/>
      <c r="RXJ30"/>
      <c r="RXK30"/>
      <c r="RXL30"/>
      <c r="RXM30"/>
      <c r="RXN30"/>
      <c r="RXO30"/>
      <c r="RXP30"/>
      <c r="RXQ30"/>
      <c r="RXR30"/>
      <c r="RXS30"/>
      <c r="RXT30"/>
      <c r="RXU30"/>
      <c r="RXV30"/>
      <c r="RXW30"/>
      <c r="RXX30"/>
      <c r="RXY30"/>
      <c r="RXZ30"/>
      <c r="RYA30"/>
      <c r="RYB30"/>
      <c r="RYC30"/>
      <c r="RYD30"/>
      <c r="RYE30"/>
      <c r="RYF30"/>
      <c r="RYG30"/>
      <c r="RYH30"/>
      <c r="RYI30"/>
      <c r="RYJ30"/>
      <c r="RYK30"/>
      <c r="RYL30"/>
      <c r="RYM30"/>
      <c r="RYN30"/>
      <c r="RYO30"/>
      <c r="RYP30"/>
      <c r="RYQ30"/>
      <c r="RYR30"/>
      <c r="RYS30"/>
      <c r="RYT30"/>
      <c r="RYU30"/>
      <c r="RYV30"/>
      <c r="RYW30"/>
      <c r="RYX30"/>
      <c r="RYY30"/>
      <c r="RYZ30"/>
      <c r="RZA30"/>
      <c r="RZB30"/>
      <c r="RZC30"/>
      <c r="RZD30"/>
      <c r="RZE30"/>
      <c r="RZF30"/>
      <c r="RZG30"/>
      <c r="RZH30"/>
      <c r="RZI30"/>
      <c r="RZJ30"/>
      <c r="RZK30"/>
      <c r="RZL30"/>
      <c r="RZM30"/>
      <c r="RZN30"/>
      <c r="RZO30"/>
      <c r="RZP30"/>
      <c r="RZQ30"/>
      <c r="RZR30"/>
      <c r="RZS30"/>
      <c r="RZT30"/>
      <c r="RZU30"/>
      <c r="RZV30"/>
      <c r="RZW30"/>
      <c r="RZX30"/>
      <c r="RZY30"/>
      <c r="RZZ30"/>
      <c r="SAA30"/>
      <c r="SAB30"/>
      <c r="SAC30"/>
      <c r="SAD30"/>
      <c r="SAE30"/>
      <c r="SAF30"/>
      <c r="SAG30"/>
      <c r="SAH30"/>
      <c r="SAI30"/>
      <c r="SAJ30"/>
      <c r="SAK30"/>
      <c r="SAL30"/>
      <c r="SAM30"/>
      <c r="SAN30"/>
      <c r="SAO30"/>
      <c r="SAP30"/>
      <c r="SAQ30"/>
      <c r="SAR30"/>
      <c r="SAS30"/>
      <c r="SAT30"/>
      <c r="SAU30"/>
      <c r="SAV30"/>
      <c r="SAW30"/>
      <c r="SAX30"/>
      <c r="SAY30"/>
      <c r="SAZ30"/>
      <c r="SBA30"/>
      <c r="SBB30"/>
      <c r="SBC30"/>
      <c r="SBD30"/>
      <c r="SBE30"/>
      <c r="SBF30"/>
      <c r="SBG30"/>
      <c r="SBH30"/>
      <c r="SBI30"/>
      <c r="SBJ30"/>
      <c r="SBK30"/>
      <c r="SBL30"/>
      <c r="SBM30"/>
      <c r="SBN30"/>
      <c r="SBO30"/>
      <c r="SBP30"/>
      <c r="SBQ30"/>
      <c r="SBR30"/>
      <c r="SBS30"/>
      <c r="SBT30"/>
      <c r="SBU30"/>
      <c r="SBV30"/>
      <c r="SBW30"/>
      <c r="SBX30"/>
      <c r="SBY30"/>
      <c r="SBZ30"/>
      <c r="SCA30"/>
      <c r="SCB30"/>
      <c r="SCC30"/>
      <c r="SCD30"/>
      <c r="SCE30"/>
      <c r="SCF30"/>
      <c r="SCG30"/>
      <c r="SCH30"/>
      <c r="SCI30"/>
      <c r="SCJ30"/>
      <c r="SCK30"/>
      <c r="SCL30"/>
      <c r="SCM30"/>
      <c r="SCN30"/>
      <c r="SCO30"/>
      <c r="SCP30"/>
      <c r="SCQ30"/>
      <c r="SCR30"/>
      <c r="SCS30"/>
      <c r="SCT30"/>
      <c r="SCU30"/>
      <c r="SCV30"/>
      <c r="SCW30"/>
      <c r="SCX30"/>
      <c r="SCY30"/>
      <c r="SCZ30"/>
      <c r="SDA30"/>
      <c r="SDB30"/>
      <c r="SDC30"/>
      <c r="SDD30"/>
      <c r="SDE30"/>
      <c r="SDF30"/>
      <c r="SDG30"/>
      <c r="SDH30"/>
      <c r="SDI30"/>
      <c r="SDJ30"/>
      <c r="SDK30"/>
      <c r="SDL30"/>
      <c r="SDM30"/>
      <c r="SDN30"/>
      <c r="SDO30"/>
      <c r="SDP30"/>
      <c r="SDQ30"/>
      <c r="SDR30"/>
      <c r="SDS30"/>
      <c r="SDT30"/>
      <c r="SDU30"/>
      <c r="SDV30"/>
      <c r="SDW30"/>
      <c r="SDX30"/>
      <c r="SDY30"/>
      <c r="SDZ30"/>
      <c r="SEA30"/>
      <c r="SEB30"/>
      <c r="SEC30"/>
      <c r="SED30"/>
      <c r="SEE30"/>
      <c r="SEF30"/>
      <c r="SEG30"/>
      <c r="SEH30"/>
      <c r="SEI30"/>
      <c r="SEJ30"/>
      <c r="SEK30"/>
      <c r="SEL30"/>
      <c r="SEM30"/>
      <c r="SEN30"/>
      <c r="SEO30"/>
      <c r="SEP30"/>
      <c r="SEQ30"/>
      <c r="SER30"/>
      <c r="SES30"/>
      <c r="SET30"/>
      <c r="SEU30"/>
      <c r="SEV30"/>
      <c r="SEW30"/>
      <c r="SEX30"/>
      <c r="SEY30"/>
      <c r="SEZ30"/>
      <c r="SFA30"/>
      <c r="SFB30"/>
      <c r="SFC30"/>
      <c r="SFD30"/>
      <c r="SFE30"/>
      <c r="SFF30"/>
      <c r="SFG30"/>
      <c r="SFH30"/>
      <c r="SFI30"/>
      <c r="SFJ30"/>
      <c r="SFK30"/>
      <c r="SFL30"/>
      <c r="SFM30"/>
      <c r="SFN30"/>
      <c r="SFO30"/>
      <c r="SFP30"/>
      <c r="SFQ30"/>
      <c r="SFR30"/>
      <c r="SFS30"/>
      <c r="SFT30"/>
      <c r="SFU30"/>
      <c r="SFV30"/>
      <c r="SFW30"/>
      <c r="SFX30"/>
      <c r="SFY30"/>
      <c r="SFZ30"/>
      <c r="SGA30"/>
      <c r="SGB30"/>
      <c r="SGC30"/>
      <c r="SGD30"/>
      <c r="SGE30"/>
      <c r="SGF30"/>
      <c r="SGG30"/>
      <c r="SGH30"/>
      <c r="SGI30"/>
      <c r="SGJ30"/>
      <c r="SGK30"/>
      <c r="SGL30"/>
      <c r="SGM30"/>
      <c r="SGN30"/>
      <c r="SGO30"/>
      <c r="SGP30"/>
      <c r="SGQ30"/>
      <c r="SGR30"/>
      <c r="SGS30"/>
      <c r="SGT30"/>
      <c r="SGU30"/>
      <c r="SGV30"/>
      <c r="SGW30"/>
      <c r="SGX30"/>
      <c r="SGY30"/>
      <c r="SGZ30"/>
      <c r="SHA30"/>
      <c r="SHB30"/>
      <c r="SHC30"/>
      <c r="SHD30"/>
      <c r="SHE30"/>
      <c r="SHF30"/>
      <c r="SHG30"/>
      <c r="SHH30"/>
      <c r="SHI30"/>
      <c r="SHJ30"/>
      <c r="SHK30"/>
      <c r="SHL30"/>
      <c r="SHM30"/>
      <c r="SHN30"/>
      <c r="SHO30"/>
      <c r="SHP30"/>
      <c r="SHQ30"/>
      <c r="SHR30"/>
      <c r="SHS30"/>
      <c r="SHT30"/>
      <c r="SHU30"/>
      <c r="SHV30"/>
      <c r="SHW30"/>
      <c r="SHX30"/>
      <c r="SHY30"/>
      <c r="SHZ30"/>
      <c r="SIA30"/>
      <c r="SIB30"/>
      <c r="SIC30"/>
      <c r="SID30"/>
      <c r="SIE30"/>
      <c r="SIF30"/>
      <c r="SIG30"/>
      <c r="SIH30"/>
      <c r="SII30"/>
      <c r="SIJ30"/>
      <c r="SIK30"/>
      <c r="SIL30"/>
      <c r="SIM30"/>
      <c r="SIN30"/>
      <c r="SIO30"/>
      <c r="SIP30"/>
      <c r="SIQ30"/>
      <c r="SIR30"/>
      <c r="SIS30"/>
      <c r="SIT30"/>
      <c r="SIU30"/>
      <c r="SIV30"/>
      <c r="SIW30"/>
      <c r="SIX30"/>
      <c r="SIY30"/>
      <c r="SIZ30"/>
      <c r="SJA30"/>
      <c r="SJB30"/>
      <c r="SJC30"/>
      <c r="SJD30"/>
      <c r="SJE30"/>
      <c r="SJF30"/>
      <c r="SJG30"/>
      <c r="SJH30"/>
      <c r="SJI30"/>
      <c r="SJJ30"/>
      <c r="SJK30"/>
      <c r="SJL30"/>
      <c r="SJM30"/>
      <c r="SJN30"/>
      <c r="SJO30"/>
      <c r="SJP30"/>
      <c r="SJQ30"/>
      <c r="SJR30"/>
      <c r="SJS30"/>
      <c r="SJT30"/>
      <c r="SJU30"/>
      <c r="SJV30"/>
      <c r="SJW30"/>
      <c r="SJX30"/>
      <c r="SJY30"/>
      <c r="SJZ30"/>
      <c r="SKA30"/>
      <c r="SKB30"/>
      <c r="SKC30"/>
      <c r="SKD30"/>
      <c r="SKE30"/>
      <c r="SKF30"/>
      <c r="SKG30"/>
      <c r="SKH30"/>
      <c r="SKI30"/>
      <c r="SKJ30"/>
      <c r="SKK30"/>
      <c r="SKL30"/>
      <c r="SKM30"/>
      <c r="SKN30"/>
      <c r="SKO30"/>
      <c r="SKP30"/>
      <c r="SKQ30"/>
      <c r="SKR30"/>
      <c r="SKS30"/>
      <c r="SKT30"/>
      <c r="SKU30"/>
      <c r="SKV30"/>
      <c r="SKW30"/>
      <c r="SKX30"/>
      <c r="SKY30"/>
      <c r="SKZ30"/>
      <c r="SLA30"/>
      <c r="SLB30"/>
      <c r="SLC30"/>
      <c r="SLD30"/>
      <c r="SLE30"/>
      <c r="SLF30"/>
      <c r="SLG30"/>
      <c r="SLH30"/>
      <c r="SLI30"/>
      <c r="SLJ30"/>
      <c r="SLK30"/>
      <c r="SLL30"/>
      <c r="SLM30"/>
      <c r="SLN30"/>
      <c r="SLO30"/>
      <c r="SLP30"/>
      <c r="SLQ30"/>
      <c r="SLR30"/>
      <c r="SLS30"/>
      <c r="SLT30"/>
      <c r="SLU30"/>
      <c r="SLV30"/>
      <c r="SLW30"/>
      <c r="SLX30"/>
      <c r="SLY30"/>
      <c r="SLZ30"/>
      <c r="SMA30"/>
      <c r="SMB30"/>
      <c r="SMC30"/>
      <c r="SMD30"/>
      <c r="SME30"/>
      <c r="SMF30"/>
      <c r="SMG30"/>
      <c r="SMH30"/>
      <c r="SMI30"/>
      <c r="SMJ30"/>
      <c r="SMK30"/>
      <c r="SML30"/>
      <c r="SMM30"/>
      <c r="SMN30"/>
      <c r="SMO30"/>
      <c r="SMP30"/>
      <c r="SMQ30"/>
      <c r="SMR30"/>
      <c r="SMS30"/>
      <c r="SMT30"/>
      <c r="SMU30"/>
      <c r="SMV30"/>
      <c r="SMW30"/>
      <c r="SMX30"/>
      <c r="SMY30"/>
      <c r="SMZ30"/>
      <c r="SNA30"/>
      <c r="SNB30"/>
      <c r="SNC30"/>
      <c r="SND30"/>
      <c r="SNE30"/>
      <c r="SNF30"/>
      <c r="SNG30"/>
      <c r="SNH30"/>
      <c r="SNI30"/>
      <c r="SNJ30"/>
      <c r="SNK30"/>
      <c r="SNL30"/>
      <c r="SNM30"/>
      <c r="SNN30"/>
      <c r="SNO30"/>
      <c r="SNP30"/>
      <c r="SNQ30"/>
      <c r="SNR30"/>
      <c r="SNS30"/>
      <c r="SNT30"/>
      <c r="SNU30"/>
      <c r="SNV30"/>
      <c r="SNW30"/>
      <c r="SNX30"/>
      <c r="SNY30"/>
      <c r="SNZ30"/>
      <c r="SOA30"/>
      <c r="SOB30"/>
      <c r="SOC30"/>
      <c r="SOD30"/>
      <c r="SOE30"/>
      <c r="SOF30"/>
      <c r="SOG30"/>
      <c r="SOH30"/>
      <c r="SOI30"/>
      <c r="SOJ30"/>
      <c r="SOK30"/>
      <c r="SOL30"/>
      <c r="SOM30"/>
      <c r="SON30"/>
      <c r="SOO30"/>
      <c r="SOP30"/>
      <c r="SOQ30"/>
      <c r="SOR30"/>
      <c r="SOS30"/>
      <c r="SOT30"/>
      <c r="SOU30"/>
      <c r="SOV30"/>
      <c r="SOW30"/>
      <c r="SOX30"/>
      <c r="SOY30"/>
      <c r="SOZ30"/>
      <c r="SPA30"/>
      <c r="SPB30"/>
      <c r="SPC30"/>
      <c r="SPD30"/>
      <c r="SPE30"/>
      <c r="SPF30"/>
      <c r="SPG30"/>
      <c r="SPH30"/>
      <c r="SPI30"/>
      <c r="SPJ30"/>
      <c r="SPK30"/>
      <c r="SPL30"/>
      <c r="SPM30"/>
      <c r="SPN30"/>
      <c r="SPO30"/>
      <c r="SPP30"/>
      <c r="SPQ30"/>
      <c r="SPR30"/>
      <c r="SPS30"/>
      <c r="SPT30"/>
      <c r="SPU30"/>
      <c r="SPV30"/>
      <c r="SPW30"/>
      <c r="SPX30"/>
      <c r="SPY30"/>
      <c r="SPZ30"/>
      <c r="SQA30"/>
      <c r="SQB30"/>
      <c r="SQC30"/>
      <c r="SQD30"/>
      <c r="SQE30"/>
      <c r="SQF30"/>
      <c r="SQG30"/>
      <c r="SQH30"/>
      <c r="SQI30"/>
      <c r="SQJ30"/>
      <c r="SQK30"/>
      <c r="SQL30"/>
      <c r="SQM30"/>
      <c r="SQN30"/>
      <c r="SQO30"/>
      <c r="SQP30"/>
      <c r="SQQ30"/>
      <c r="SQR30"/>
      <c r="SQS30"/>
      <c r="SQT30"/>
      <c r="SQU30"/>
      <c r="SQV30"/>
      <c r="SQW30"/>
      <c r="SQX30"/>
      <c r="SQY30"/>
      <c r="SQZ30"/>
      <c r="SRA30"/>
      <c r="SRB30"/>
      <c r="SRC30"/>
      <c r="SRD30"/>
      <c r="SRE30"/>
      <c r="SRF30"/>
      <c r="SRG30"/>
      <c r="SRH30"/>
      <c r="SRI30"/>
      <c r="SRJ30"/>
      <c r="SRK30"/>
      <c r="SRL30"/>
      <c r="SRM30"/>
      <c r="SRN30"/>
      <c r="SRO30"/>
      <c r="SRP30"/>
      <c r="SRQ30"/>
      <c r="SRR30"/>
      <c r="SRS30"/>
      <c r="SRT30"/>
      <c r="SRU30"/>
      <c r="SRV30"/>
      <c r="SRW30"/>
      <c r="SRX30"/>
      <c r="SRY30"/>
      <c r="SRZ30"/>
      <c r="SSA30"/>
      <c r="SSB30"/>
      <c r="SSC30"/>
      <c r="SSD30"/>
      <c r="SSE30"/>
      <c r="SSF30"/>
      <c r="SSG30"/>
      <c r="SSH30"/>
      <c r="SSI30"/>
      <c r="SSJ30"/>
      <c r="SSK30"/>
      <c r="SSL30"/>
      <c r="SSM30"/>
      <c r="SSN30"/>
      <c r="SSO30"/>
      <c r="SSP30"/>
      <c r="SSQ30"/>
      <c r="SSR30"/>
      <c r="SSS30"/>
      <c r="SST30"/>
      <c r="SSU30"/>
      <c r="SSV30"/>
      <c r="SSW30"/>
      <c r="SSX30"/>
      <c r="SSY30"/>
      <c r="SSZ30"/>
      <c r="STA30"/>
      <c r="STB30"/>
      <c r="STC30"/>
      <c r="STD30"/>
      <c r="STE30"/>
      <c r="STF30"/>
      <c r="STG30"/>
      <c r="STH30"/>
      <c r="STI30"/>
      <c r="STJ30"/>
      <c r="STK30"/>
      <c r="STL30"/>
      <c r="STM30"/>
      <c r="STN30"/>
      <c r="STO30"/>
      <c r="STP30"/>
      <c r="STQ30"/>
      <c r="STR30"/>
      <c r="STS30"/>
      <c r="STT30"/>
      <c r="STU30"/>
      <c r="STV30"/>
      <c r="STW30"/>
      <c r="STX30"/>
      <c r="STY30"/>
      <c r="STZ30"/>
      <c r="SUA30"/>
      <c r="SUB30"/>
      <c r="SUC30"/>
      <c r="SUD30"/>
      <c r="SUE30"/>
      <c r="SUF30"/>
      <c r="SUG30"/>
      <c r="SUH30"/>
      <c r="SUI30"/>
      <c r="SUJ30"/>
      <c r="SUK30"/>
      <c r="SUL30"/>
      <c r="SUM30"/>
      <c r="SUN30"/>
      <c r="SUO30"/>
      <c r="SUP30"/>
      <c r="SUQ30"/>
      <c r="SUR30"/>
      <c r="SUS30"/>
      <c r="SUT30"/>
      <c r="SUU30"/>
      <c r="SUV30"/>
      <c r="SUW30"/>
      <c r="SUX30"/>
      <c r="SUY30"/>
      <c r="SUZ30"/>
      <c r="SVA30"/>
      <c r="SVB30"/>
      <c r="SVC30"/>
      <c r="SVD30"/>
      <c r="SVE30"/>
      <c r="SVF30"/>
      <c r="SVG30"/>
      <c r="SVH30"/>
      <c r="SVI30"/>
      <c r="SVJ30"/>
      <c r="SVK30"/>
      <c r="SVL30"/>
      <c r="SVM30"/>
      <c r="SVN30"/>
      <c r="SVO30"/>
      <c r="SVP30"/>
      <c r="SVQ30"/>
      <c r="SVR30"/>
      <c r="SVS30"/>
      <c r="SVT30"/>
      <c r="SVU30"/>
      <c r="SVV30"/>
      <c r="SVW30"/>
      <c r="SVX30"/>
      <c r="SVY30"/>
      <c r="SVZ30"/>
      <c r="SWA30"/>
      <c r="SWB30"/>
      <c r="SWC30"/>
      <c r="SWD30"/>
      <c r="SWE30"/>
      <c r="SWF30"/>
      <c r="SWG30"/>
      <c r="SWH30"/>
      <c r="SWI30"/>
      <c r="SWJ30"/>
      <c r="SWK30"/>
      <c r="SWL30"/>
      <c r="SWM30"/>
      <c r="SWN30"/>
      <c r="SWO30"/>
      <c r="SWP30"/>
      <c r="SWQ30"/>
      <c r="SWR30"/>
      <c r="SWS30"/>
      <c r="SWT30"/>
      <c r="SWU30"/>
      <c r="SWV30"/>
      <c r="SWW30"/>
      <c r="SWX30"/>
      <c r="SWY30"/>
      <c r="SWZ30"/>
      <c r="SXA30"/>
      <c r="SXB30"/>
      <c r="SXC30"/>
      <c r="SXD30"/>
      <c r="SXE30"/>
      <c r="SXF30"/>
      <c r="SXG30"/>
      <c r="SXH30"/>
      <c r="SXI30"/>
      <c r="SXJ30"/>
      <c r="SXK30"/>
      <c r="SXL30"/>
      <c r="SXM30"/>
      <c r="SXN30"/>
      <c r="SXO30"/>
      <c r="SXP30"/>
      <c r="SXQ30"/>
      <c r="SXR30"/>
      <c r="SXS30"/>
      <c r="SXT30"/>
      <c r="SXU30"/>
      <c r="SXV30"/>
      <c r="SXW30"/>
      <c r="SXX30"/>
      <c r="SXY30"/>
      <c r="SXZ30"/>
      <c r="SYA30"/>
      <c r="SYB30"/>
      <c r="SYC30"/>
      <c r="SYD30"/>
      <c r="SYE30"/>
      <c r="SYF30"/>
      <c r="SYG30"/>
      <c r="SYH30"/>
      <c r="SYI30"/>
      <c r="SYJ30"/>
      <c r="SYK30"/>
      <c r="SYL30"/>
      <c r="SYM30"/>
      <c r="SYN30"/>
      <c r="SYO30"/>
      <c r="SYP30"/>
      <c r="SYQ30"/>
      <c r="SYR30"/>
      <c r="SYS30"/>
      <c r="SYT30"/>
      <c r="SYU30"/>
      <c r="SYV30"/>
      <c r="SYW30"/>
      <c r="SYX30"/>
      <c r="SYY30"/>
      <c r="SYZ30"/>
      <c r="SZA30"/>
      <c r="SZB30"/>
      <c r="SZC30"/>
      <c r="SZD30"/>
      <c r="SZE30"/>
      <c r="SZF30"/>
      <c r="SZG30"/>
      <c r="SZH30"/>
      <c r="SZI30"/>
      <c r="SZJ30"/>
      <c r="SZK30"/>
      <c r="SZL30"/>
      <c r="SZM30"/>
      <c r="SZN30"/>
      <c r="SZO30"/>
      <c r="SZP30"/>
      <c r="SZQ30"/>
      <c r="SZR30"/>
      <c r="SZS30"/>
      <c r="SZT30"/>
      <c r="SZU30"/>
      <c r="SZV30"/>
      <c r="SZW30"/>
      <c r="SZX30"/>
      <c r="SZY30"/>
      <c r="SZZ30"/>
      <c r="TAA30"/>
      <c r="TAB30"/>
      <c r="TAC30"/>
      <c r="TAD30"/>
      <c r="TAE30"/>
      <c r="TAF30"/>
      <c r="TAG30"/>
      <c r="TAH30"/>
      <c r="TAI30"/>
      <c r="TAJ30"/>
      <c r="TAK30"/>
      <c r="TAL30"/>
      <c r="TAM30"/>
      <c r="TAN30"/>
      <c r="TAO30"/>
      <c r="TAP30"/>
      <c r="TAQ30"/>
      <c r="TAR30"/>
      <c r="TAS30"/>
      <c r="TAT30"/>
      <c r="TAU30"/>
      <c r="TAV30"/>
      <c r="TAW30"/>
      <c r="TAX30"/>
      <c r="TAY30"/>
      <c r="TAZ30"/>
      <c r="TBA30"/>
      <c r="TBB30"/>
      <c r="TBC30"/>
      <c r="TBD30"/>
      <c r="TBE30"/>
      <c r="TBF30"/>
      <c r="TBG30"/>
      <c r="TBH30"/>
      <c r="TBI30"/>
      <c r="TBJ30"/>
      <c r="TBK30"/>
      <c r="TBL30"/>
      <c r="TBM30"/>
      <c r="TBN30"/>
      <c r="TBO30"/>
      <c r="TBP30"/>
      <c r="TBQ30"/>
      <c r="TBR30"/>
      <c r="TBS30"/>
      <c r="TBT30"/>
      <c r="TBU30"/>
      <c r="TBV30"/>
      <c r="TBW30"/>
      <c r="TBX30"/>
      <c r="TBY30"/>
      <c r="TBZ30"/>
      <c r="TCA30"/>
      <c r="TCB30"/>
      <c r="TCC30"/>
      <c r="TCD30"/>
      <c r="TCE30"/>
      <c r="TCF30"/>
      <c r="TCG30"/>
      <c r="TCH30"/>
      <c r="TCI30"/>
      <c r="TCJ30"/>
      <c r="TCK30"/>
      <c r="TCL30"/>
      <c r="TCM30"/>
      <c r="TCN30"/>
      <c r="TCO30"/>
      <c r="TCP30"/>
      <c r="TCQ30"/>
      <c r="TCR30"/>
      <c r="TCS30"/>
      <c r="TCT30"/>
      <c r="TCU30"/>
      <c r="TCV30"/>
      <c r="TCW30"/>
      <c r="TCX30"/>
      <c r="TCY30"/>
      <c r="TCZ30"/>
      <c r="TDA30"/>
      <c r="TDB30"/>
      <c r="TDC30"/>
      <c r="TDD30"/>
      <c r="TDE30"/>
      <c r="TDF30"/>
      <c r="TDG30"/>
      <c r="TDH30"/>
      <c r="TDI30"/>
      <c r="TDJ30"/>
      <c r="TDK30"/>
      <c r="TDL30"/>
      <c r="TDM30"/>
      <c r="TDN30"/>
      <c r="TDO30"/>
      <c r="TDP30"/>
      <c r="TDQ30"/>
      <c r="TDR30"/>
      <c r="TDS30"/>
      <c r="TDT30"/>
      <c r="TDU30"/>
      <c r="TDV30"/>
      <c r="TDW30"/>
      <c r="TDX30"/>
      <c r="TDY30"/>
      <c r="TDZ30"/>
      <c r="TEA30"/>
      <c r="TEB30"/>
      <c r="TEC30"/>
      <c r="TED30"/>
      <c r="TEE30"/>
      <c r="TEF30"/>
      <c r="TEG30"/>
      <c r="TEH30"/>
      <c r="TEI30"/>
      <c r="TEJ30"/>
      <c r="TEK30"/>
      <c r="TEL30"/>
      <c r="TEM30"/>
      <c r="TEN30"/>
      <c r="TEO30"/>
      <c r="TEP30"/>
      <c r="TEQ30"/>
      <c r="TER30"/>
      <c r="TES30"/>
      <c r="TET30"/>
      <c r="TEU30"/>
      <c r="TEV30"/>
      <c r="TEW30"/>
      <c r="TEX30"/>
      <c r="TEY30"/>
      <c r="TEZ30"/>
      <c r="TFA30"/>
      <c r="TFB30"/>
      <c r="TFC30"/>
      <c r="TFD30"/>
      <c r="TFE30"/>
      <c r="TFF30"/>
      <c r="TFG30"/>
      <c r="TFH30"/>
      <c r="TFI30"/>
      <c r="TFJ30"/>
      <c r="TFK30"/>
      <c r="TFL30"/>
      <c r="TFM30"/>
      <c r="TFN30"/>
      <c r="TFO30"/>
      <c r="TFP30"/>
      <c r="TFQ30"/>
      <c r="TFR30"/>
      <c r="TFS30"/>
      <c r="TFT30"/>
      <c r="TFU30"/>
      <c r="TFV30"/>
      <c r="TFW30"/>
      <c r="TFX30"/>
      <c r="TFY30"/>
      <c r="TFZ30"/>
      <c r="TGA30"/>
      <c r="TGB30"/>
      <c r="TGC30"/>
      <c r="TGD30"/>
      <c r="TGE30"/>
      <c r="TGF30"/>
      <c r="TGG30"/>
      <c r="TGH30"/>
      <c r="TGI30"/>
      <c r="TGJ30"/>
      <c r="TGK30"/>
      <c r="TGL30"/>
      <c r="TGM30"/>
      <c r="TGN30"/>
      <c r="TGO30"/>
      <c r="TGP30"/>
      <c r="TGQ30"/>
      <c r="TGR30"/>
      <c r="TGS30"/>
      <c r="TGT30"/>
      <c r="TGU30"/>
      <c r="TGV30"/>
      <c r="TGW30"/>
      <c r="TGX30"/>
      <c r="TGY30"/>
      <c r="TGZ30"/>
      <c r="THA30"/>
      <c r="THB30"/>
      <c r="THC30"/>
      <c r="THD30"/>
      <c r="THE30"/>
      <c r="THF30"/>
      <c r="THG30"/>
      <c r="THH30"/>
      <c r="THI30"/>
      <c r="THJ30"/>
      <c r="THK30"/>
      <c r="THL30"/>
      <c r="THM30"/>
      <c r="THN30"/>
      <c r="THO30"/>
      <c r="THP30"/>
      <c r="THQ30"/>
      <c r="THR30"/>
      <c r="THS30"/>
      <c r="THT30"/>
      <c r="THU30"/>
      <c r="THV30"/>
      <c r="THW30"/>
      <c r="THX30"/>
      <c r="THY30"/>
      <c r="THZ30"/>
      <c r="TIA30"/>
      <c r="TIB30"/>
      <c r="TIC30"/>
      <c r="TID30"/>
      <c r="TIE30"/>
      <c r="TIF30"/>
      <c r="TIG30"/>
      <c r="TIH30"/>
      <c r="TII30"/>
      <c r="TIJ30"/>
      <c r="TIK30"/>
      <c r="TIL30"/>
      <c r="TIM30"/>
      <c r="TIN30"/>
      <c r="TIO30"/>
      <c r="TIP30"/>
      <c r="TIQ30"/>
      <c r="TIR30"/>
      <c r="TIS30"/>
      <c r="TIT30"/>
      <c r="TIU30"/>
      <c r="TIV30"/>
      <c r="TIW30"/>
      <c r="TIX30"/>
      <c r="TIY30"/>
      <c r="TIZ30"/>
      <c r="TJA30"/>
      <c r="TJB30"/>
      <c r="TJC30"/>
      <c r="TJD30"/>
      <c r="TJE30"/>
      <c r="TJF30"/>
      <c r="TJG30"/>
      <c r="TJH30"/>
      <c r="TJI30"/>
      <c r="TJJ30"/>
      <c r="TJK30"/>
      <c r="TJL30"/>
      <c r="TJM30"/>
      <c r="TJN30"/>
      <c r="TJO30"/>
      <c r="TJP30"/>
      <c r="TJQ30"/>
      <c r="TJR30"/>
      <c r="TJS30"/>
      <c r="TJT30"/>
      <c r="TJU30"/>
      <c r="TJV30"/>
      <c r="TJW30"/>
      <c r="TJX30"/>
      <c r="TJY30"/>
      <c r="TJZ30"/>
      <c r="TKA30"/>
      <c r="TKB30"/>
      <c r="TKC30"/>
      <c r="TKD30"/>
      <c r="TKE30"/>
      <c r="TKF30"/>
      <c r="TKG30"/>
      <c r="TKH30"/>
      <c r="TKI30"/>
      <c r="TKJ30"/>
      <c r="TKK30"/>
      <c r="TKL30"/>
      <c r="TKM30"/>
      <c r="TKN30"/>
      <c r="TKO30"/>
      <c r="TKP30"/>
      <c r="TKQ30"/>
      <c r="TKR30"/>
      <c r="TKS30"/>
      <c r="TKT30"/>
      <c r="TKU30"/>
      <c r="TKV30"/>
      <c r="TKW30"/>
      <c r="TKX30"/>
      <c r="TKY30"/>
      <c r="TKZ30"/>
      <c r="TLA30"/>
      <c r="TLB30"/>
      <c r="TLC30"/>
      <c r="TLD30"/>
      <c r="TLE30"/>
      <c r="TLF30"/>
      <c r="TLG30"/>
      <c r="TLH30"/>
      <c r="TLI30"/>
      <c r="TLJ30"/>
      <c r="TLK30"/>
      <c r="TLL30"/>
      <c r="TLM30"/>
      <c r="TLN30"/>
      <c r="TLO30"/>
      <c r="TLP30"/>
      <c r="TLQ30"/>
      <c r="TLR30"/>
      <c r="TLS30"/>
      <c r="TLT30"/>
      <c r="TLU30"/>
      <c r="TLV30"/>
      <c r="TLW30"/>
      <c r="TLX30"/>
      <c r="TLY30"/>
      <c r="TLZ30"/>
      <c r="TMA30"/>
      <c r="TMB30"/>
      <c r="TMC30"/>
      <c r="TMD30"/>
      <c r="TME30"/>
      <c r="TMF30"/>
      <c r="TMG30"/>
      <c r="TMH30"/>
      <c r="TMI30"/>
      <c r="TMJ30"/>
      <c r="TMK30"/>
      <c r="TML30"/>
      <c r="TMM30"/>
      <c r="TMN30"/>
      <c r="TMO30"/>
      <c r="TMP30"/>
      <c r="TMQ30"/>
      <c r="TMR30"/>
      <c r="TMS30"/>
      <c r="TMT30"/>
      <c r="TMU30"/>
      <c r="TMV30"/>
      <c r="TMW30"/>
      <c r="TMX30"/>
      <c r="TMY30"/>
      <c r="TMZ30"/>
      <c r="TNA30"/>
      <c r="TNB30"/>
      <c r="TNC30"/>
      <c r="TND30"/>
      <c r="TNE30"/>
      <c r="TNF30"/>
      <c r="TNG30"/>
      <c r="TNH30"/>
      <c r="TNI30"/>
      <c r="TNJ30"/>
      <c r="TNK30"/>
      <c r="TNL30"/>
      <c r="TNM30"/>
      <c r="TNN30"/>
      <c r="TNO30"/>
      <c r="TNP30"/>
      <c r="TNQ30"/>
      <c r="TNR30"/>
      <c r="TNS30"/>
      <c r="TNT30"/>
      <c r="TNU30"/>
      <c r="TNV30"/>
      <c r="TNW30"/>
      <c r="TNX30"/>
      <c r="TNY30"/>
      <c r="TNZ30"/>
      <c r="TOA30"/>
      <c r="TOB30"/>
      <c r="TOC30"/>
      <c r="TOD30"/>
      <c r="TOE30"/>
      <c r="TOF30"/>
      <c r="TOG30"/>
      <c r="TOH30"/>
      <c r="TOI30"/>
      <c r="TOJ30"/>
      <c r="TOK30"/>
      <c r="TOL30"/>
      <c r="TOM30"/>
      <c r="TON30"/>
      <c r="TOO30"/>
      <c r="TOP30"/>
      <c r="TOQ30"/>
      <c r="TOR30"/>
      <c r="TOS30"/>
      <c r="TOT30"/>
      <c r="TOU30"/>
      <c r="TOV30"/>
      <c r="TOW30"/>
      <c r="TOX30"/>
      <c r="TOY30"/>
      <c r="TOZ30"/>
      <c r="TPA30"/>
      <c r="TPB30"/>
      <c r="TPC30"/>
      <c r="TPD30"/>
      <c r="TPE30"/>
      <c r="TPF30"/>
      <c r="TPG30"/>
      <c r="TPH30"/>
      <c r="TPI30"/>
      <c r="TPJ30"/>
      <c r="TPK30"/>
      <c r="TPL30"/>
      <c r="TPM30"/>
      <c r="TPN30"/>
      <c r="TPO30"/>
      <c r="TPP30"/>
      <c r="TPQ30"/>
      <c r="TPR30"/>
      <c r="TPS30"/>
      <c r="TPT30"/>
      <c r="TPU30"/>
      <c r="TPV30"/>
      <c r="TPW30"/>
      <c r="TPX30"/>
      <c r="TPY30"/>
      <c r="TPZ30"/>
      <c r="TQA30"/>
      <c r="TQB30"/>
      <c r="TQC30"/>
      <c r="TQD30"/>
      <c r="TQE30"/>
      <c r="TQF30"/>
      <c r="TQG30"/>
      <c r="TQH30"/>
      <c r="TQI30"/>
      <c r="TQJ30"/>
      <c r="TQK30"/>
      <c r="TQL30"/>
      <c r="TQM30"/>
      <c r="TQN30"/>
      <c r="TQO30"/>
      <c r="TQP30"/>
      <c r="TQQ30"/>
      <c r="TQR30"/>
      <c r="TQS30"/>
      <c r="TQT30"/>
      <c r="TQU30"/>
      <c r="TQV30"/>
      <c r="TQW30"/>
      <c r="TQX30"/>
      <c r="TQY30"/>
      <c r="TQZ30"/>
      <c r="TRA30"/>
      <c r="TRB30"/>
      <c r="TRC30"/>
      <c r="TRD30"/>
      <c r="TRE30"/>
      <c r="TRF30"/>
      <c r="TRG30"/>
      <c r="TRH30"/>
      <c r="TRI30"/>
      <c r="TRJ30"/>
      <c r="TRK30"/>
      <c r="TRL30"/>
      <c r="TRM30"/>
      <c r="TRN30"/>
      <c r="TRO30"/>
      <c r="TRP30"/>
      <c r="TRQ30"/>
      <c r="TRR30"/>
      <c r="TRS30"/>
      <c r="TRT30"/>
      <c r="TRU30"/>
      <c r="TRV30"/>
      <c r="TRW30"/>
      <c r="TRX30"/>
      <c r="TRY30"/>
      <c r="TRZ30"/>
      <c r="TSA30"/>
      <c r="TSB30"/>
      <c r="TSC30"/>
      <c r="TSD30"/>
      <c r="TSE30"/>
      <c r="TSF30"/>
      <c r="TSG30"/>
      <c r="TSH30"/>
      <c r="TSI30"/>
      <c r="TSJ30"/>
      <c r="TSK30"/>
      <c r="TSL30"/>
      <c r="TSM30"/>
      <c r="TSN30"/>
      <c r="TSO30"/>
      <c r="TSP30"/>
      <c r="TSQ30"/>
      <c r="TSR30"/>
      <c r="TSS30"/>
      <c r="TST30"/>
      <c r="TSU30"/>
      <c r="TSV30"/>
      <c r="TSW30"/>
      <c r="TSX30"/>
      <c r="TSY30"/>
      <c r="TSZ30"/>
      <c r="TTA30"/>
      <c r="TTB30"/>
      <c r="TTC30"/>
      <c r="TTD30"/>
      <c r="TTE30"/>
      <c r="TTF30"/>
      <c r="TTG30"/>
      <c r="TTH30"/>
      <c r="TTI30"/>
      <c r="TTJ30"/>
      <c r="TTK30"/>
      <c r="TTL30"/>
      <c r="TTM30"/>
      <c r="TTN30"/>
      <c r="TTO30"/>
      <c r="TTP30"/>
      <c r="TTQ30"/>
      <c r="TTR30"/>
      <c r="TTS30"/>
      <c r="TTT30"/>
      <c r="TTU30"/>
      <c r="TTV30"/>
      <c r="TTW30"/>
      <c r="TTX30"/>
      <c r="TTY30"/>
      <c r="TTZ30"/>
      <c r="TUA30"/>
      <c r="TUB30"/>
      <c r="TUC30"/>
      <c r="TUD30"/>
      <c r="TUE30"/>
      <c r="TUF30"/>
      <c r="TUG30"/>
      <c r="TUH30"/>
      <c r="TUI30"/>
      <c r="TUJ30"/>
      <c r="TUK30"/>
      <c r="TUL30"/>
      <c r="TUM30"/>
      <c r="TUN30"/>
      <c r="TUO30"/>
      <c r="TUP30"/>
      <c r="TUQ30"/>
      <c r="TUR30"/>
      <c r="TUS30"/>
      <c r="TUT30"/>
      <c r="TUU30"/>
      <c r="TUV30"/>
      <c r="TUW30"/>
      <c r="TUX30"/>
      <c r="TUY30"/>
      <c r="TUZ30"/>
      <c r="TVA30"/>
      <c r="TVB30"/>
      <c r="TVC30"/>
      <c r="TVD30"/>
      <c r="TVE30"/>
      <c r="TVF30"/>
      <c r="TVG30"/>
      <c r="TVH30"/>
      <c r="TVI30"/>
      <c r="TVJ30"/>
      <c r="TVK30"/>
      <c r="TVL30"/>
      <c r="TVM30"/>
      <c r="TVN30"/>
      <c r="TVO30"/>
      <c r="TVP30"/>
      <c r="TVQ30"/>
      <c r="TVR30"/>
      <c r="TVS30"/>
      <c r="TVT30"/>
      <c r="TVU30"/>
      <c r="TVV30"/>
      <c r="TVW30"/>
      <c r="TVX30"/>
      <c r="TVY30"/>
      <c r="TVZ30"/>
      <c r="TWA30"/>
      <c r="TWB30"/>
      <c r="TWC30"/>
      <c r="TWD30"/>
      <c r="TWE30"/>
      <c r="TWF30"/>
      <c r="TWG30"/>
      <c r="TWH30"/>
      <c r="TWI30"/>
      <c r="TWJ30"/>
      <c r="TWK30"/>
      <c r="TWL30"/>
      <c r="TWM30"/>
      <c r="TWN30"/>
      <c r="TWO30"/>
      <c r="TWP30"/>
      <c r="TWQ30"/>
      <c r="TWR30"/>
      <c r="TWS30"/>
      <c r="TWT30"/>
      <c r="TWU30"/>
      <c r="TWV30"/>
      <c r="TWW30"/>
      <c r="TWX30"/>
      <c r="TWY30"/>
      <c r="TWZ30"/>
      <c r="TXA30"/>
      <c r="TXB30"/>
      <c r="TXC30"/>
      <c r="TXD30"/>
      <c r="TXE30"/>
      <c r="TXF30"/>
      <c r="TXG30"/>
      <c r="TXH30"/>
      <c r="TXI30"/>
      <c r="TXJ30"/>
      <c r="TXK30"/>
      <c r="TXL30"/>
      <c r="TXM30"/>
      <c r="TXN30"/>
      <c r="TXO30"/>
      <c r="TXP30"/>
      <c r="TXQ30"/>
      <c r="TXR30"/>
      <c r="TXS30"/>
      <c r="TXT30"/>
      <c r="TXU30"/>
      <c r="TXV30"/>
      <c r="TXW30"/>
      <c r="TXX30"/>
      <c r="TXY30"/>
      <c r="TXZ30"/>
      <c r="TYA30"/>
      <c r="TYB30"/>
      <c r="TYC30"/>
      <c r="TYD30"/>
      <c r="TYE30"/>
      <c r="TYF30"/>
      <c r="TYG30"/>
      <c r="TYH30"/>
      <c r="TYI30"/>
      <c r="TYJ30"/>
      <c r="TYK30"/>
      <c r="TYL30"/>
      <c r="TYM30"/>
      <c r="TYN30"/>
      <c r="TYO30"/>
      <c r="TYP30"/>
      <c r="TYQ30"/>
      <c r="TYR30"/>
      <c r="TYS30"/>
      <c r="TYT30"/>
      <c r="TYU30"/>
      <c r="TYV30"/>
      <c r="TYW30"/>
      <c r="TYX30"/>
      <c r="TYY30"/>
      <c r="TYZ30"/>
      <c r="TZA30"/>
      <c r="TZB30"/>
      <c r="TZC30"/>
      <c r="TZD30"/>
      <c r="TZE30"/>
      <c r="TZF30"/>
      <c r="TZG30"/>
      <c r="TZH30"/>
      <c r="TZI30"/>
      <c r="TZJ30"/>
      <c r="TZK30"/>
      <c r="TZL30"/>
      <c r="TZM30"/>
      <c r="TZN30"/>
      <c r="TZO30"/>
      <c r="TZP30"/>
      <c r="TZQ30"/>
      <c r="TZR30"/>
      <c r="TZS30"/>
      <c r="TZT30"/>
      <c r="TZU30"/>
      <c r="TZV30"/>
      <c r="TZW30"/>
      <c r="TZX30"/>
      <c r="TZY30"/>
      <c r="TZZ30"/>
      <c r="UAA30"/>
      <c r="UAB30"/>
      <c r="UAC30"/>
      <c r="UAD30"/>
      <c r="UAE30"/>
      <c r="UAF30"/>
      <c r="UAG30"/>
      <c r="UAH30"/>
      <c r="UAI30"/>
      <c r="UAJ30"/>
      <c r="UAK30"/>
      <c r="UAL30"/>
      <c r="UAM30"/>
      <c r="UAN30"/>
      <c r="UAO30"/>
      <c r="UAP30"/>
      <c r="UAQ30"/>
      <c r="UAR30"/>
      <c r="UAS30"/>
      <c r="UAT30"/>
      <c r="UAU30"/>
      <c r="UAV30"/>
      <c r="UAW30"/>
      <c r="UAX30"/>
      <c r="UAY30"/>
      <c r="UAZ30"/>
      <c r="UBA30"/>
      <c r="UBB30"/>
      <c r="UBC30"/>
      <c r="UBD30"/>
      <c r="UBE30"/>
      <c r="UBF30"/>
      <c r="UBG30"/>
      <c r="UBH30"/>
      <c r="UBI30"/>
      <c r="UBJ30"/>
      <c r="UBK30"/>
      <c r="UBL30"/>
      <c r="UBM30"/>
      <c r="UBN30"/>
      <c r="UBO30"/>
      <c r="UBP30"/>
      <c r="UBQ30"/>
      <c r="UBR30"/>
      <c r="UBS30"/>
      <c r="UBT30"/>
      <c r="UBU30"/>
      <c r="UBV30"/>
      <c r="UBW30"/>
      <c r="UBX30"/>
      <c r="UBY30"/>
      <c r="UBZ30"/>
      <c r="UCA30"/>
      <c r="UCB30"/>
      <c r="UCC30"/>
      <c r="UCD30"/>
      <c r="UCE30"/>
      <c r="UCF30"/>
      <c r="UCG30"/>
      <c r="UCH30"/>
      <c r="UCI30"/>
      <c r="UCJ30"/>
      <c r="UCK30"/>
      <c r="UCL30"/>
      <c r="UCM30"/>
      <c r="UCN30"/>
      <c r="UCO30"/>
      <c r="UCP30"/>
      <c r="UCQ30"/>
      <c r="UCR30"/>
      <c r="UCS30"/>
      <c r="UCT30"/>
      <c r="UCU30"/>
      <c r="UCV30"/>
      <c r="UCW30"/>
      <c r="UCX30"/>
      <c r="UCY30"/>
      <c r="UCZ30"/>
      <c r="UDA30"/>
      <c r="UDB30"/>
      <c r="UDC30"/>
      <c r="UDD30"/>
      <c r="UDE30"/>
      <c r="UDF30"/>
      <c r="UDG30"/>
      <c r="UDH30"/>
      <c r="UDI30"/>
      <c r="UDJ30"/>
      <c r="UDK30"/>
      <c r="UDL30"/>
      <c r="UDM30"/>
      <c r="UDN30"/>
      <c r="UDO30"/>
      <c r="UDP30"/>
      <c r="UDQ30"/>
      <c r="UDR30"/>
      <c r="UDS30"/>
      <c r="UDT30"/>
      <c r="UDU30"/>
      <c r="UDV30"/>
      <c r="UDW30"/>
      <c r="UDX30"/>
      <c r="UDY30"/>
      <c r="UDZ30"/>
      <c r="UEA30"/>
      <c r="UEB30"/>
      <c r="UEC30"/>
      <c r="UED30"/>
      <c r="UEE30"/>
      <c r="UEF30"/>
      <c r="UEG30"/>
      <c r="UEH30"/>
      <c r="UEI30"/>
      <c r="UEJ30"/>
      <c r="UEK30"/>
      <c r="UEL30"/>
      <c r="UEM30"/>
      <c r="UEN30"/>
      <c r="UEO30"/>
      <c r="UEP30"/>
      <c r="UEQ30"/>
      <c r="UER30"/>
      <c r="UES30"/>
      <c r="UET30"/>
      <c r="UEU30"/>
      <c r="UEV30"/>
      <c r="UEW30"/>
      <c r="UEX30"/>
      <c r="UEY30"/>
      <c r="UEZ30"/>
      <c r="UFA30"/>
      <c r="UFB30"/>
      <c r="UFC30"/>
      <c r="UFD30"/>
      <c r="UFE30"/>
      <c r="UFF30"/>
      <c r="UFG30"/>
      <c r="UFH30"/>
      <c r="UFI30"/>
      <c r="UFJ30"/>
      <c r="UFK30"/>
      <c r="UFL30"/>
      <c r="UFM30"/>
      <c r="UFN30"/>
      <c r="UFO30"/>
      <c r="UFP30"/>
      <c r="UFQ30"/>
      <c r="UFR30"/>
      <c r="UFS30"/>
      <c r="UFT30"/>
      <c r="UFU30"/>
      <c r="UFV30"/>
      <c r="UFW30"/>
      <c r="UFX30"/>
      <c r="UFY30"/>
      <c r="UFZ30"/>
      <c r="UGA30"/>
      <c r="UGB30"/>
      <c r="UGC30"/>
      <c r="UGD30"/>
      <c r="UGE30"/>
      <c r="UGF30"/>
      <c r="UGG30"/>
      <c r="UGH30"/>
      <c r="UGI30"/>
      <c r="UGJ30"/>
      <c r="UGK30"/>
      <c r="UGL30"/>
      <c r="UGM30"/>
      <c r="UGN30"/>
      <c r="UGO30"/>
      <c r="UGP30"/>
      <c r="UGQ30"/>
      <c r="UGR30"/>
      <c r="UGS30"/>
      <c r="UGT30"/>
      <c r="UGU30"/>
      <c r="UGV30"/>
      <c r="UGW30"/>
      <c r="UGX30"/>
      <c r="UGY30"/>
      <c r="UGZ30"/>
      <c r="UHA30"/>
      <c r="UHB30"/>
      <c r="UHC30"/>
      <c r="UHD30"/>
      <c r="UHE30"/>
      <c r="UHF30"/>
      <c r="UHG30"/>
      <c r="UHH30"/>
      <c r="UHI30"/>
      <c r="UHJ30"/>
      <c r="UHK30"/>
      <c r="UHL30"/>
      <c r="UHM30"/>
      <c r="UHN30"/>
      <c r="UHO30"/>
      <c r="UHP30"/>
      <c r="UHQ30"/>
      <c r="UHR30"/>
      <c r="UHS30"/>
      <c r="UHT30"/>
      <c r="UHU30"/>
      <c r="UHV30"/>
      <c r="UHW30"/>
      <c r="UHX30"/>
      <c r="UHY30"/>
      <c r="UHZ30"/>
      <c r="UIA30"/>
      <c r="UIB30"/>
      <c r="UIC30"/>
      <c r="UID30"/>
      <c r="UIE30"/>
      <c r="UIF30"/>
      <c r="UIG30"/>
      <c r="UIH30"/>
      <c r="UII30"/>
      <c r="UIJ30"/>
      <c r="UIK30"/>
      <c r="UIL30"/>
      <c r="UIM30"/>
      <c r="UIN30"/>
      <c r="UIO30"/>
      <c r="UIP30"/>
      <c r="UIQ30"/>
      <c r="UIR30"/>
      <c r="UIS30"/>
      <c r="UIT30"/>
      <c r="UIU30"/>
      <c r="UIV30"/>
      <c r="UIW30"/>
      <c r="UIX30"/>
      <c r="UIY30"/>
      <c r="UIZ30"/>
      <c r="UJA30"/>
      <c r="UJB30"/>
      <c r="UJC30"/>
      <c r="UJD30"/>
      <c r="UJE30"/>
      <c r="UJF30"/>
      <c r="UJG30"/>
      <c r="UJH30"/>
      <c r="UJI30"/>
      <c r="UJJ30"/>
      <c r="UJK30"/>
      <c r="UJL30"/>
      <c r="UJM30"/>
      <c r="UJN30"/>
      <c r="UJO30"/>
      <c r="UJP30"/>
      <c r="UJQ30"/>
      <c r="UJR30"/>
      <c r="UJS30"/>
      <c r="UJT30"/>
      <c r="UJU30"/>
      <c r="UJV30"/>
      <c r="UJW30"/>
      <c r="UJX30"/>
      <c r="UJY30"/>
      <c r="UJZ30"/>
      <c r="UKA30"/>
      <c r="UKB30"/>
      <c r="UKC30"/>
      <c r="UKD30"/>
      <c r="UKE30"/>
      <c r="UKF30"/>
      <c r="UKG30"/>
      <c r="UKH30"/>
      <c r="UKI30"/>
      <c r="UKJ30"/>
      <c r="UKK30"/>
      <c r="UKL30"/>
      <c r="UKM30"/>
      <c r="UKN30"/>
      <c r="UKO30"/>
      <c r="UKP30"/>
      <c r="UKQ30"/>
      <c r="UKR30"/>
      <c r="UKS30"/>
      <c r="UKT30"/>
      <c r="UKU30"/>
      <c r="UKV30"/>
      <c r="UKW30"/>
      <c r="UKX30"/>
      <c r="UKY30"/>
      <c r="UKZ30"/>
      <c r="ULA30"/>
      <c r="ULB30"/>
      <c r="ULC30"/>
      <c r="ULD30"/>
      <c r="ULE30"/>
      <c r="ULF30"/>
      <c r="ULG30"/>
      <c r="ULH30"/>
      <c r="ULI30"/>
      <c r="ULJ30"/>
      <c r="ULK30"/>
      <c r="ULL30"/>
      <c r="ULM30"/>
      <c r="ULN30"/>
      <c r="ULO30"/>
      <c r="ULP30"/>
      <c r="ULQ30"/>
      <c r="ULR30"/>
      <c r="ULS30"/>
      <c r="ULT30"/>
      <c r="ULU30"/>
      <c r="ULV30"/>
      <c r="ULW30"/>
      <c r="ULX30"/>
      <c r="ULY30"/>
      <c r="ULZ30"/>
      <c r="UMA30"/>
      <c r="UMB30"/>
      <c r="UMC30"/>
      <c r="UMD30"/>
      <c r="UME30"/>
      <c r="UMF30"/>
      <c r="UMG30"/>
      <c r="UMH30"/>
      <c r="UMI30"/>
      <c r="UMJ30"/>
      <c r="UMK30"/>
      <c r="UML30"/>
      <c r="UMM30"/>
      <c r="UMN30"/>
      <c r="UMO30"/>
      <c r="UMP30"/>
      <c r="UMQ30"/>
      <c r="UMR30"/>
      <c r="UMS30"/>
      <c r="UMT30"/>
      <c r="UMU30"/>
      <c r="UMV30"/>
      <c r="UMW30"/>
      <c r="UMX30"/>
      <c r="UMY30"/>
      <c r="UMZ30"/>
      <c r="UNA30"/>
      <c r="UNB30"/>
      <c r="UNC30"/>
      <c r="UND30"/>
      <c r="UNE30"/>
      <c r="UNF30"/>
      <c r="UNG30"/>
      <c r="UNH30"/>
      <c r="UNI30"/>
      <c r="UNJ30"/>
      <c r="UNK30"/>
      <c r="UNL30"/>
      <c r="UNM30"/>
      <c r="UNN30"/>
      <c r="UNO30"/>
      <c r="UNP30"/>
      <c r="UNQ30"/>
      <c r="UNR30"/>
      <c r="UNS30"/>
      <c r="UNT30"/>
      <c r="UNU30"/>
      <c r="UNV30"/>
      <c r="UNW30"/>
      <c r="UNX30"/>
      <c r="UNY30"/>
      <c r="UNZ30"/>
      <c r="UOA30"/>
      <c r="UOB30"/>
      <c r="UOC30"/>
      <c r="UOD30"/>
      <c r="UOE30"/>
      <c r="UOF30"/>
      <c r="UOG30"/>
      <c r="UOH30"/>
      <c r="UOI30"/>
      <c r="UOJ30"/>
      <c r="UOK30"/>
      <c r="UOL30"/>
      <c r="UOM30"/>
      <c r="UON30"/>
      <c r="UOO30"/>
      <c r="UOP30"/>
      <c r="UOQ30"/>
      <c r="UOR30"/>
      <c r="UOS30"/>
      <c r="UOT30"/>
      <c r="UOU30"/>
      <c r="UOV30"/>
      <c r="UOW30"/>
      <c r="UOX30"/>
      <c r="UOY30"/>
      <c r="UOZ30"/>
      <c r="UPA30"/>
      <c r="UPB30"/>
      <c r="UPC30"/>
      <c r="UPD30"/>
      <c r="UPE30"/>
      <c r="UPF30"/>
      <c r="UPG30"/>
      <c r="UPH30"/>
      <c r="UPI30"/>
      <c r="UPJ30"/>
      <c r="UPK30"/>
      <c r="UPL30"/>
      <c r="UPM30"/>
      <c r="UPN30"/>
      <c r="UPO30"/>
      <c r="UPP30"/>
      <c r="UPQ30"/>
      <c r="UPR30"/>
      <c r="UPS30"/>
      <c r="UPT30"/>
      <c r="UPU30"/>
      <c r="UPV30"/>
      <c r="UPW30"/>
      <c r="UPX30"/>
      <c r="UPY30"/>
      <c r="UPZ30"/>
      <c r="UQA30"/>
      <c r="UQB30"/>
      <c r="UQC30"/>
      <c r="UQD30"/>
      <c r="UQE30"/>
      <c r="UQF30"/>
      <c r="UQG30"/>
      <c r="UQH30"/>
      <c r="UQI30"/>
      <c r="UQJ30"/>
      <c r="UQK30"/>
      <c r="UQL30"/>
      <c r="UQM30"/>
      <c r="UQN30"/>
      <c r="UQO30"/>
      <c r="UQP30"/>
      <c r="UQQ30"/>
      <c r="UQR30"/>
      <c r="UQS30"/>
      <c r="UQT30"/>
      <c r="UQU30"/>
      <c r="UQV30"/>
      <c r="UQW30"/>
      <c r="UQX30"/>
      <c r="UQY30"/>
      <c r="UQZ30"/>
      <c r="URA30"/>
      <c r="URB30"/>
      <c r="URC30"/>
      <c r="URD30"/>
      <c r="URE30"/>
      <c r="URF30"/>
      <c r="URG30"/>
      <c r="URH30"/>
      <c r="URI30"/>
      <c r="URJ30"/>
      <c r="URK30"/>
      <c r="URL30"/>
      <c r="URM30"/>
      <c r="URN30"/>
      <c r="URO30"/>
      <c r="URP30"/>
      <c r="URQ30"/>
      <c r="URR30"/>
      <c r="URS30"/>
      <c r="URT30"/>
      <c r="URU30"/>
      <c r="URV30"/>
      <c r="URW30"/>
      <c r="URX30"/>
      <c r="URY30"/>
      <c r="URZ30"/>
      <c r="USA30"/>
      <c r="USB30"/>
      <c r="USC30"/>
      <c r="USD30"/>
      <c r="USE30"/>
      <c r="USF30"/>
      <c r="USG30"/>
      <c r="USH30"/>
      <c r="USI30"/>
      <c r="USJ30"/>
      <c r="USK30"/>
      <c r="USL30"/>
      <c r="USM30"/>
      <c r="USN30"/>
      <c r="USO30"/>
      <c r="USP30"/>
      <c r="USQ30"/>
      <c r="USR30"/>
      <c r="USS30"/>
      <c r="UST30"/>
      <c r="USU30"/>
      <c r="USV30"/>
      <c r="USW30"/>
      <c r="USX30"/>
      <c r="USY30"/>
      <c r="USZ30"/>
      <c r="UTA30"/>
      <c r="UTB30"/>
      <c r="UTC30"/>
      <c r="UTD30"/>
      <c r="UTE30"/>
      <c r="UTF30"/>
      <c r="UTG30"/>
      <c r="UTH30"/>
      <c r="UTI30"/>
      <c r="UTJ30"/>
      <c r="UTK30"/>
      <c r="UTL30"/>
      <c r="UTM30"/>
      <c r="UTN30"/>
      <c r="UTO30"/>
      <c r="UTP30"/>
      <c r="UTQ30"/>
      <c r="UTR30"/>
      <c r="UTS30"/>
      <c r="UTT30"/>
      <c r="UTU30"/>
      <c r="UTV30"/>
      <c r="UTW30"/>
      <c r="UTX30"/>
      <c r="UTY30"/>
      <c r="UTZ30"/>
      <c r="UUA30"/>
      <c r="UUB30"/>
      <c r="UUC30"/>
      <c r="UUD30"/>
      <c r="UUE30"/>
      <c r="UUF30"/>
      <c r="UUG30"/>
      <c r="UUH30"/>
      <c r="UUI30"/>
      <c r="UUJ30"/>
      <c r="UUK30"/>
      <c r="UUL30"/>
      <c r="UUM30"/>
      <c r="UUN30"/>
      <c r="UUO30"/>
      <c r="UUP30"/>
      <c r="UUQ30"/>
      <c r="UUR30"/>
      <c r="UUS30"/>
      <c r="UUT30"/>
      <c r="UUU30"/>
      <c r="UUV30"/>
      <c r="UUW30"/>
      <c r="UUX30"/>
      <c r="UUY30"/>
      <c r="UUZ30"/>
      <c r="UVA30"/>
      <c r="UVB30"/>
      <c r="UVC30"/>
      <c r="UVD30"/>
      <c r="UVE30"/>
      <c r="UVF30"/>
      <c r="UVG30"/>
      <c r="UVH30"/>
      <c r="UVI30"/>
      <c r="UVJ30"/>
      <c r="UVK30"/>
      <c r="UVL30"/>
      <c r="UVM30"/>
      <c r="UVN30"/>
      <c r="UVO30"/>
      <c r="UVP30"/>
      <c r="UVQ30"/>
      <c r="UVR30"/>
      <c r="UVS30"/>
      <c r="UVT30"/>
      <c r="UVU30"/>
      <c r="UVV30"/>
      <c r="UVW30"/>
      <c r="UVX30"/>
      <c r="UVY30"/>
      <c r="UVZ30"/>
      <c r="UWA30"/>
      <c r="UWB30"/>
      <c r="UWC30"/>
      <c r="UWD30"/>
      <c r="UWE30"/>
      <c r="UWF30"/>
      <c r="UWG30"/>
      <c r="UWH30"/>
      <c r="UWI30"/>
      <c r="UWJ30"/>
      <c r="UWK30"/>
      <c r="UWL30"/>
      <c r="UWM30"/>
      <c r="UWN30"/>
      <c r="UWO30"/>
      <c r="UWP30"/>
      <c r="UWQ30"/>
      <c r="UWR30"/>
      <c r="UWS30"/>
      <c r="UWT30"/>
      <c r="UWU30"/>
      <c r="UWV30"/>
      <c r="UWW30"/>
      <c r="UWX30"/>
      <c r="UWY30"/>
      <c r="UWZ30"/>
      <c r="UXA30"/>
      <c r="UXB30"/>
      <c r="UXC30"/>
      <c r="UXD30"/>
      <c r="UXE30"/>
      <c r="UXF30"/>
      <c r="UXG30"/>
      <c r="UXH30"/>
      <c r="UXI30"/>
      <c r="UXJ30"/>
      <c r="UXK30"/>
      <c r="UXL30"/>
      <c r="UXM30"/>
      <c r="UXN30"/>
      <c r="UXO30"/>
      <c r="UXP30"/>
      <c r="UXQ30"/>
      <c r="UXR30"/>
      <c r="UXS30"/>
      <c r="UXT30"/>
      <c r="UXU30"/>
      <c r="UXV30"/>
      <c r="UXW30"/>
      <c r="UXX30"/>
      <c r="UXY30"/>
      <c r="UXZ30"/>
      <c r="UYA30"/>
      <c r="UYB30"/>
      <c r="UYC30"/>
      <c r="UYD30"/>
      <c r="UYE30"/>
      <c r="UYF30"/>
      <c r="UYG30"/>
      <c r="UYH30"/>
      <c r="UYI30"/>
      <c r="UYJ30"/>
      <c r="UYK30"/>
      <c r="UYL30"/>
      <c r="UYM30"/>
      <c r="UYN30"/>
      <c r="UYO30"/>
      <c r="UYP30"/>
      <c r="UYQ30"/>
      <c r="UYR30"/>
      <c r="UYS30"/>
      <c r="UYT30"/>
      <c r="UYU30"/>
      <c r="UYV30"/>
      <c r="UYW30"/>
      <c r="UYX30"/>
      <c r="UYY30"/>
      <c r="UYZ30"/>
      <c r="UZA30"/>
      <c r="UZB30"/>
      <c r="UZC30"/>
      <c r="UZD30"/>
      <c r="UZE30"/>
      <c r="UZF30"/>
      <c r="UZG30"/>
      <c r="UZH30"/>
      <c r="UZI30"/>
      <c r="UZJ30"/>
      <c r="UZK30"/>
      <c r="UZL30"/>
      <c r="UZM30"/>
      <c r="UZN30"/>
      <c r="UZO30"/>
      <c r="UZP30"/>
      <c r="UZQ30"/>
      <c r="UZR30"/>
      <c r="UZS30"/>
      <c r="UZT30"/>
      <c r="UZU30"/>
      <c r="UZV30"/>
      <c r="UZW30"/>
      <c r="UZX30"/>
      <c r="UZY30"/>
      <c r="UZZ30"/>
      <c r="VAA30"/>
      <c r="VAB30"/>
      <c r="VAC30"/>
      <c r="VAD30"/>
      <c r="VAE30"/>
      <c r="VAF30"/>
      <c r="VAG30"/>
      <c r="VAH30"/>
      <c r="VAI30"/>
      <c r="VAJ30"/>
      <c r="VAK30"/>
      <c r="VAL30"/>
      <c r="VAM30"/>
      <c r="VAN30"/>
      <c r="VAO30"/>
      <c r="VAP30"/>
      <c r="VAQ30"/>
      <c r="VAR30"/>
      <c r="VAS30"/>
      <c r="VAT30"/>
      <c r="VAU30"/>
      <c r="VAV30"/>
      <c r="VAW30"/>
      <c r="VAX30"/>
      <c r="VAY30"/>
      <c r="VAZ30"/>
      <c r="VBA30"/>
      <c r="VBB30"/>
      <c r="VBC30"/>
      <c r="VBD30"/>
      <c r="VBE30"/>
      <c r="VBF30"/>
      <c r="VBG30"/>
      <c r="VBH30"/>
      <c r="VBI30"/>
      <c r="VBJ30"/>
      <c r="VBK30"/>
      <c r="VBL30"/>
      <c r="VBM30"/>
      <c r="VBN30"/>
      <c r="VBO30"/>
      <c r="VBP30"/>
      <c r="VBQ30"/>
      <c r="VBR30"/>
      <c r="VBS30"/>
      <c r="VBT30"/>
      <c r="VBU30"/>
      <c r="VBV30"/>
      <c r="VBW30"/>
      <c r="VBX30"/>
      <c r="VBY30"/>
      <c r="VBZ30"/>
      <c r="VCA30"/>
      <c r="VCB30"/>
      <c r="VCC30"/>
      <c r="VCD30"/>
      <c r="VCE30"/>
      <c r="VCF30"/>
      <c r="VCG30"/>
      <c r="VCH30"/>
      <c r="VCI30"/>
      <c r="VCJ30"/>
      <c r="VCK30"/>
      <c r="VCL30"/>
      <c r="VCM30"/>
      <c r="VCN30"/>
      <c r="VCO30"/>
      <c r="VCP30"/>
      <c r="VCQ30"/>
      <c r="VCR30"/>
      <c r="VCS30"/>
      <c r="VCT30"/>
      <c r="VCU30"/>
      <c r="VCV30"/>
      <c r="VCW30"/>
      <c r="VCX30"/>
      <c r="VCY30"/>
      <c r="VCZ30"/>
      <c r="VDA30"/>
      <c r="VDB30"/>
      <c r="VDC30"/>
      <c r="VDD30"/>
      <c r="VDE30"/>
      <c r="VDF30"/>
      <c r="VDG30"/>
      <c r="VDH30"/>
      <c r="VDI30"/>
      <c r="VDJ30"/>
      <c r="VDK30"/>
      <c r="VDL30"/>
      <c r="VDM30"/>
      <c r="VDN30"/>
      <c r="VDO30"/>
      <c r="VDP30"/>
      <c r="VDQ30"/>
      <c r="VDR30"/>
      <c r="VDS30"/>
      <c r="VDT30"/>
      <c r="VDU30"/>
      <c r="VDV30"/>
      <c r="VDW30"/>
      <c r="VDX30"/>
      <c r="VDY30"/>
      <c r="VDZ30"/>
      <c r="VEA30"/>
      <c r="VEB30"/>
      <c r="VEC30"/>
      <c r="VED30"/>
      <c r="VEE30"/>
      <c r="VEF30"/>
      <c r="VEG30"/>
      <c r="VEH30"/>
      <c r="VEI30"/>
      <c r="VEJ30"/>
      <c r="VEK30"/>
      <c r="VEL30"/>
      <c r="VEM30"/>
      <c r="VEN30"/>
      <c r="VEO30"/>
      <c r="VEP30"/>
      <c r="VEQ30"/>
      <c r="VER30"/>
      <c r="VES30"/>
      <c r="VET30"/>
      <c r="VEU30"/>
      <c r="VEV30"/>
      <c r="VEW30"/>
      <c r="VEX30"/>
      <c r="VEY30"/>
      <c r="VEZ30"/>
      <c r="VFA30"/>
      <c r="VFB30"/>
      <c r="VFC30"/>
      <c r="VFD30"/>
      <c r="VFE30"/>
      <c r="VFF30"/>
      <c r="VFG30"/>
      <c r="VFH30"/>
      <c r="VFI30"/>
      <c r="VFJ30"/>
      <c r="VFK30"/>
      <c r="VFL30"/>
      <c r="VFM30"/>
      <c r="VFN30"/>
      <c r="VFO30"/>
      <c r="VFP30"/>
      <c r="VFQ30"/>
      <c r="VFR30"/>
      <c r="VFS30"/>
      <c r="VFT30"/>
      <c r="VFU30"/>
      <c r="VFV30"/>
      <c r="VFW30"/>
      <c r="VFX30"/>
      <c r="VFY30"/>
      <c r="VFZ30"/>
      <c r="VGA30"/>
      <c r="VGB30"/>
      <c r="VGC30"/>
      <c r="VGD30"/>
      <c r="VGE30"/>
      <c r="VGF30"/>
      <c r="VGG30"/>
      <c r="VGH30"/>
      <c r="VGI30"/>
      <c r="VGJ30"/>
      <c r="VGK30"/>
      <c r="VGL30"/>
      <c r="VGM30"/>
      <c r="VGN30"/>
      <c r="VGO30"/>
      <c r="VGP30"/>
      <c r="VGQ30"/>
      <c r="VGR30"/>
      <c r="VGS30"/>
      <c r="VGT30"/>
      <c r="VGU30"/>
      <c r="VGV30"/>
      <c r="VGW30"/>
      <c r="VGX30"/>
      <c r="VGY30"/>
      <c r="VGZ30"/>
      <c r="VHA30"/>
      <c r="VHB30"/>
      <c r="VHC30"/>
      <c r="VHD30"/>
      <c r="VHE30"/>
      <c r="VHF30"/>
      <c r="VHG30"/>
      <c r="VHH30"/>
      <c r="VHI30"/>
      <c r="VHJ30"/>
      <c r="VHK30"/>
      <c r="VHL30"/>
      <c r="VHM30"/>
      <c r="VHN30"/>
      <c r="VHO30"/>
      <c r="VHP30"/>
      <c r="VHQ30"/>
      <c r="VHR30"/>
      <c r="VHS30"/>
      <c r="VHT30"/>
      <c r="VHU30"/>
      <c r="VHV30"/>
      <c r="VHW30"/>
      <c r="VHX30"/>
      <c r="VHY30"/>
      <c r="VHZ30"/>
      <c r="VIA30"/>
      <c r="VIB30"/>
      <c r="VIC30"/>
      <c r="VID30"/>
      <c r="VIE30"/>
      <c r="VIF30"/>
      <c r="VIG30"/>
      <c r="VIH30"/>
      <c r="VII30"/>
      <c r="VIJ30"/>
      <c r="VIK30"/>
      <c r="VIL30"/>
      <c r="VIM30"/>
      <c r="VIN30"/>
      <c r="VIO30"/>
      <c r="VIP30"/>
      <c r="VIQ30"/>
      <c r="VIR30"/>
      <c r="VIS30"/>
      <c r="VIT30"/>
      <c r="VIU30"/>
      <c r="VIV30"/>
      <c r="VIW30"/>
      <c r="VIX30"/>
      <c r="VIY30"/>
      <c r="VIZ30"/>
      <c r="VJA30"/>
      <c r="VJB30"/>
      <c r="VJC30"/>
      <c r="VJD30"/>
      <c r="VJE30"/>
      <c r="VJF30"/>
      <c r="VJG30"/>
      <c r="VJH30"/>
      <c r="VJI30"/>
      <c r="VJJ30"/>
      <c r="VJK30"/>
      <c r="VJL30"/>
      <c r="VJM30"/>
      <c r="VJN30"/>
      <c r="VJO30"/>
      <c r="VJP30"/>
      <c r="VJQ30"/>
      <c r="VJR30"/>
      <c r="VJS30"/>
      <c r="VJT30"/>
      <c r="VJU30"/>
      <c r="VJV30"/>
      <c r="VJW30"/>
      <c r="VJX30"/>
      <c r="VJY30"/>
      <c r="VJZ30"/>
      <c r="VKA30"/>
      <c r="VKB30"/>
      <c r="VKC30"/>
      <c r="VKD30"/>
      <c r="VKE30"/>
      <c r="VKF30"/>
      <c r="VKG30"/>
      <c r="VKH30"/>
      <c r="VKI30"/>
      <c r="VKJ30"/>
      <c r="VKK30"/>
      <c r="VKL30"/>
      <c r="VKM30"/>
      <c r="VKN30"/>
      <c r="VKO30"/>
      <c r="VKP30"/>
      <c r="VKQ30"/>
      <c r="VKR30"/>
      <c r="VKS30"/>
      <c r="VKT30"/>
      <c r="VKU30"/>
      <c r="VKV30"/>
      <c r="VKW30"/>
      <c r="VKX30"/>
      <c r="VKY30"/>
      <c r="VKZ30"/>
      <c r="VLA30"/>
      <c r="VLB30"/>
      <c r="VLC30"/>
      <c r="VLD30"/>
      <c r="VLE30"/>
      <c r="VLF30"/>
      <c r="VLG30"/>
      <c r="VLH30"/>
      <c r="VLI30"/>
      <c r="VLJ30"/>
      <c r="VLK30"/>
      <c r="VLL30"/>
      <c r="VLM30"/>
      <c r="VLN30"/>
      <c r="VLO30"/>
      <c r="VLP30"/>
      <c r="VLQ30"/>
      <c r="VLR30"/>
      <c r="VLS30"/>
      <c r="VLT30"/>
      <c r="VLU30"/>
      <c r="VLV30"/>
      <c r="VLW30"/>
      <c r="VLX30"/>
      <c r="VLY30"/>
      <c r="VLZ30"/>
      <c r="VMA30"/>
      <c r="VMB30"/>
      <c r="VMC30"/>
      <c r="VMD30"/>
      <c r="VME30"/>
      <c r="VMF30"/>
      <c r="VMG30"/>
      <c r="VMH30"/>
      <c r="VMI30"/>
      <c r="VMJ30"/>
      <c r="VMK30"/>
      <c r="VML30"/>
      <c r="VMM30"/>
      <c r="VMN30"/>
      <c r="VMO30"/>
      <c r="VMP30"/>
      <c r="VMQ30"/>
      <c r="VMR30"/>
      <c r="VMS30"/>
      <c r="VMT30"/>
      <c r="VMU30"/>
      <c r="VMV30"/>
      <c r="VMW30"/>
      <c r="VMX30"/>
      <c r="VMY30"/>
      <c r="VMZ30"/>
      <c r="VNA30"/>
      <c r="VNB30"/>
      <c r="VNC30"/>
      <c r="VND30"/>
      <c r="VNE30"/>
      <c r="VNF30"/>
      <c r="VNG30"/>
      <c r="VNH30"/>
      <c r="VNI30"/>
      <c r="VNJ30"/>
      <c r="VNK30"/>
      <c r="VNL30"/>
      <c r="VNM30"/>
      <c r="VNN30"/>
      <c r="VNO30"/>
      <c r="VNP30"/>
      <c r="VNQ30"/>
      <c r="VNR30"/>
      <c r="VNS30"/>
      <c r="VNT30"/>
      <c r="VNU30"/>
      <c r="VNV30"/>
      <c r="VNW30"/>
      <c r="VNX30"/>
      <c r="VNY30"/>
      <c r="VNZ30"/>
      <c r="VOA30"/>
      <c r="VOB30"/>
      <c r="VOC30"/>
      <c r="VOD30"/>
      <c r="VOE30"/>
      <c r="VOF30"/>
      <c r="VOG30"/>
      <c r="VOH30"/>
      <c r="VOI30"/>
      <c r="VOJ30"/>
      <c r="VOK30"/>
      <c r="VOL30"/>
      <c r="VOM30"/>
      <c r="VON30"/>
      <c r="VOO30"/>
      <c r="VOP30"/>
      <c r="VOQ30"/>
      <c r="VOR30"/>
      <c r="VOS30"/>
      <c r="VOT30"/>
      <c r="VOU30"/>
      <c r="VOV30"/>
      <c r="VOW30"/>
      <c r="VOX30"/>
      <c r="VOY30"/>
      <c r="VOZ30"/>
      <c r="VPA30"/>
      <c r="VPB30"/>
      <c r="VPC30"/>
      <c r="VPD30"/>
      <c r="VPE30"/>
      <c r="VPF30"/>
      <c r="VPG30"/>
      <c r="VPH30"/>
      <c r="VPI30"/>
      <c r="VPJ30"/>
      <c r="VPK30"/>
      <c r="VPL30"/>
      <c r="VPM30"/>
      <c r="VPN30"/>
      <c r="VPO30"/>
      <c r="VPP30"/>
      <c r="VPQ30"/>
      <c r="VPR30"/>
      <c r="VPS30"/>
      <c r="VPT30"/>
      <c r="VPU30"/>
      <c r="VPV30"/>
      <c r="VPW30"/>
      <c r="VPX30"/>
      <c r="VPY30"/>
      <c r="VPZ30"/>
      <c r="VQA30"/>
      <c r="VQB30"/>
      <c r="VQC30"/>
      <c r="VQD30"/>
      <c r="VQE30"/>
      <c r="VQF30"/>
      <c r="VQG30"/>
      <c r="VQH30"/>
      <c r="VQI30"/>
      <c r="VQJ30"/>
      <c r="VQK30"/>
      <c r="VQL30"/>
      <c r="VQM30"/>
      <c r="VQN30"/>
      <c r="VQO30"/>
      <c r="VQP30"/>
      <c r="VQQ30"/>
      <c r="VQR30"/>
      <c r="VQS30"/>
      <c r="VQT30"/>
      <c r="VQU30"/>
      <c r="VQV30"/>
      <c r="VQW30"/>
      <c r="VQX30"/>
      <c r="VQY30"/>
      <c r="VQZ30"/>
      <c r="VRA30"/>
      <c r="VRB30"/>
      <c r="VRC30"/>
      <c r="VRD30"/>
      <c r="VRE30"/>
      <c r="VRF30"/>
      <c r="VRG30"/>
      <c r="VRH30"/>
      <c r="VRI30"/>
      <c r="VRJ30"/>
      <c r="VRK30"/>
      <c r="VRL30"/>
      <c r="VRM30"/>
      <c r="VRN30"/>
      <c r="VRO30"/>
      <c r="VRP30"/>
      <c r="VRQ30"/>
      <c r="VRR30"/>
      <c r="VRS30"/>
      <c r="VRT30"/>
      <c r="VRU30"/>
      <c r="VRV30"/>
      <c r="VRW30"/>
      <c r="VRX30"/>
      <c r="VRY30"/>
      <c r="VRZ30"/>
      <c r="VSA30"/>
      <c r="VSB30"/>
      <c r="VSC30"/>
      <c r="VSD30"/>
      <c r="VSE30"/>
      <c r="VSF30"/>
      <c r="VSG30"/>
      <c r="VSH30"/>
      <c r="VSI30"/>
      <c r="VSJ30"/>
      <c r="VSK30"/>
      <c r="VSL30"/>
      <c r="VSM30"/>
      <c r="VSN30"/>
      <c r="VSO30"/>
      <c r="VSP30"/>
      <c r="VSQ30"/>
      <c r="VSR30"/>
      <c r="VSS30"/>
      <c r="VST30"/>
      <c r="VSU30"/>
      <c r="VSV30"/>
      <c r="VSW30"/>
      <c r="VSX30"/>
      <c r="VSY30"/>
      <c r="VSZ30"/>
      <c r="VTA30"/>
      <c r="VTB30"/>
      <c r="VTC30"/>
      <c r="VTD30"/>
      <c r="VTE30"/>
      <c r="VTF30"/>
      <c r="VTG30"/>
      <c r="VTH30"/>
      <c r="VTI30"/>
      <c r="VTJ30"/>
      <c r="VTK30"/>
      <c r="VTL30"/>
      <c r="VTM30"/>
      <c r="VTN30"/>
      <c r="VTO30"/>
      <c r="VTP30"/>
      <c r="VTQ30"/>
      <c r="VTR30"/>
      <c r="VTS30"/>
      <c r="VTT30"/>
      <c r="VTU30"/>
      <c r="VTV30"/>
      <c r="VTW30"/>
      <c r="VTX30"/>
      <c r="VTY30"/>
      <c r="VTZ30"/>
      <c r="VUA30"/>
      <c r="VUB30"/>
      <c r="VUC30"/>
      <c r="VUD30"/>
      <c r="VUE30"/>
      <c r="VUF30"/>
      <c r="VUG30"/>
      <c r="VUH30"/>
      <c r="VUI30"/>
      <c r="VUJ30"/>
      <c r="VUK30"/>
      <c r="VUL30"/>
      <c r="VUM30"/>
      <c r="VUN30"/>
      <c r="VUO30"/>
      <c r="VUP30"/>
      <c r="VUQ30"/>
      <c r="VUR30"/>
      <c r="VUS30"/>
      <c r="VUT30"/>
      <c r="VUU30"/>
      <c r="VUV30"/>
      <c r="VUW30"/>
      <c r="VUX30"/>
      <c r="VUY30"/>
      <c r="VUZ30"/>
      <c r="VVA30"/>
      <c r="VVB30"/>
      <c r="VVC30"/>
      <c r="VVD30"/>
      <c r="VVE30"/>
      <c r="VVF30"/>
      <c r="VVG30"/>
      <c r="VVH30"/>
      <c r="VVI30"/>
      <c r="VVJ30"/>
      <c r="VVK30"/>
      <c r="VVL30"/>
      <c r="VVM30"/>
      <c r="VVN30"/>
      <c r="VVO30"/>
      <c r="VVP30"/>
      <c r="VVQ30"/>
      <c r="VVR30"/>
      <c r="VVS30"/>
      <c r="VVT30"/>
      <c r="VVU30"/>
      <c r="VVV30"/>
      <c r="VVW30"/>
      <c r="VVX30"/>
      <c r="VVY30"/>
      <c r="VVZ30"/>
      <c r="VWA30"/>
      <c r="VWB30"/>
      <c r="VWC30"/>
      <c r="VWD30"/>
      <c r="VWE30"/>
      <c r="VWF30"/>
      <c r="VWG30"/>
      <c r="VWH30"/>
      <c r="VWI30"/>
      <c r="VWJ30"/>
      <c r="VWK30"/>
      <c r="VWL30"/>
      <c r="VWM30"/>
      <c r="VWN30"/>
      <c r="VWO30"/>
      <c r="VWP30"/>
      <c r="VWQ30"/>
      <c r="VWR30"/>
      <c r="VWS30"/>
      <c r="VWT30"/>
      <c r="VWU30"/>
      <c r="VWV30"/>
      <c r="VWW30"/>
      <c r="VWX30"/>
      <c r="VWY30"/>
      <c r="VWZ30"/>
      <c r="VXA30"/>
      <c r="VXB30"/>
      <c r="VXC30"/>
      <c r="VXD30"/>
      <c r="VXE30"/>
      <c r="VXF30"/>
      <c r="VXG30"/>
      <c r="VXH30"/>
      <c r="VXI30"/>
      <c r="VXJ30"/>
      <c r="VXK30"/>
      <c r="VXL30"/>
      <c r="VXM30"/>
      <c r="VXN30"/>
      <c r="VXO30"/>
      <c r="VXP30"/>
      <c r="VXQ30"/>
      <c r="VXR30"/>
      <c r="VXS30"/>
      <c r="VXT30"/>
      <c r="VXU30"/>
      <c r="VXV30"/>
      <c r="VXW30"/>
      <c r="VXX30"/>
      <c r="VXY30"/>
      <c r="VXZ30"/>
      <c r="VYA30"/>
      <c r="VYB30"/>
      <c r="VYC30"/>
      <c r="VYD30"/>
      <c r="VYE30"/>
      <c r="VYF30"/>
      <c r="VYG30"/>
      <c r="VYH30"/>
      <c r="VYI30"/>
      <c r="VYJ30"/>
      <c r="VYK30"/>
      <c r="VYL30"/>
      <c r="VYM30"/>
      <c r="VYN30"/>
      <c r="VYO30"/>
      <c r="VYP30"/>
      <c r="VYQ30"/>
      <c r="VYR30"/>
      <c r="VYS30"/>
      <c r="VYT30"/>
      <c r="VYU30"/>
      <c r="VYV30"/>
      <c r="VYW30"/>
      <c r="VYX30"/>
      <c r="VYY30"/>
      <c r="VYZ30"/>
      <c r="VZA30"/>
      <c r="VZB30"/>
      <c r="VZC30"/>
      <c r="VZD30"/>
      <c r="VZE30"/>
      <c r="VZF30"/>
      <c r="VZG30"/>
      <c r="VZH30"/>
      <c r="VZI30"/>
      <c r="VZJ30"/>
      <c r="VZK30"/>
      <c r="VZL30"/>
      <c r="VZM30"/>
      <c r="VZN30"/>
      <c r="VZO30"/>
      <c r="VZP30"/>
      <c r="VZQ30"/>
      <c r="VZR30"/>
      <c r="VZS30"/>
      <c r="VZT30"/>
      <c r="VZU30"/>
      <c r="VZV30"/>
      <c r="VZW30"/>
      <c r="VZX30"/>
      <c r="VZY30"/>
      <c r="VZZ30"/>
      <c r="WAA30"/>
      <c r="WAB30"/>
      <c r="WAC30"/>
      <c r="WAD30"/>
      <c r="WAE30"/>
      <c r="WAF30"/>
      <c r="WAG30"/>
      <c r="WAH30"/>
      <c r="WAI30"/>
      <c r="WAJ30"/>
      <c r="WAK30"/>
      <c r="WAL30"/>
      <c r="WAM30"/>
      <c r="WAN30"/>
      <c r="WAO30"/>
      <c r="WAP30"/>
      <c r="WAQ30"/>
      <c r="WAR30"/>
      <c r="WAS30"/>
      <c r="WAT30"/>
      <c r="WAU30"/>
      <c r="WAV30"/>
      <c r="WAW30"/>
      <c r="WAX30"/>
      <c r="WAY30"/>
      <c r="WAZ30"/>
      <c r="WBA30"/>
      <c r="WBB30"/>
      <c r="WBC30"/>
      <c r="WBD30"/>
      <c r="WBE30"/>
      <c r="WBF30"/>
      <c r="WBG30"/>
      <c r="WBH30"/>
      <c r="WBI30"/>
      <c r="WBJ30"/>
      <c r="WBK30"/>
      <c r="WBL30"/>
      <c r="WBM30"/>
      <c r="WBN30"/>
      <c r="WBO30"/>
      <c r="WBP30"/>
      <c r="WBQ30"/>
      <c r="WBR30"/>
      <c r="WBS30"/>
      <c r="WBT30"/>
      <c r="WBU30"/>
      <c r="WBV30"/>
      <c r="WBW30"/>
      <c r="WBX30"/>
      <c r="WBY30"/>
      <c r="WBZ30"/>
      <c r="WCA30"/>
      <c r="WCB30"/>
      <c r="WCC30"/>
      <c r="WCD30"/>
      <c r="WCE30"/>
      <c r="WCF30"/>
      <c r="WCG30"/>
      <c r="WCH30"/>
      <c r="WCI30"/>
      <c r="WCJ30"/>
      <c r="WCK30"/>
      <c r="WCL30"/>
      <c r="WCM30"/>
      <c r="WCN30"/>
      <c r="WCO30"/>
      <c r="WCP30"/>
      <c r="WCQ30"/>
      <c r="WCR30"/>
      <c r="WCS30"/>
      <c r="WCT30"/>
      <c r="WCU30"/>
      <c r="WCV30"/>
      <c r="WCW30"/>
      <c r="WCX30"/>
      <c r="WCY30"/>
      <c r="WCZ30"/>
      <c r="WDA30"/>
      <c r="WDB30"/>
      <c r="WDC30"/>
      <c r="WDD30"/>
      <c r="WDE30"/>
      <c r="WDF30"/>
      <c r="WDG30"/>
      <c r="WDH30"/>
      <c r="WDI30"/>
      <c r="WDJ30"/>
      <c r="WDK30"/>
      <c r="WDL30"/>
      <c r="WDM30"/>
      <c r="WDN30"/>
      <c r="WDO30"/>
      <c r="WDP30"/>
      <c r="WDQ30"/>
      <c r="WDR30"/>
      <c r="WDS30"/>
      <c r="WDT30"/>
      <c r="WDU30"/>
      <c r="WDV30"/>
      <c r="WDW30"/>
      <c r="WDX30"/>
      <c r="WDY30"/>
      <c r="WDZ30"/>
      <c r="WEA30"/>
      <c r="WEB30"/>
      <c r="WEC30"/>
      <c r="WED30"/>
      <c r="WEE30"/>
      <c r="WEF30"/>
      <c r="WEG30"/>
      <c r="WEH30"/>
      <c r="WEI30"/>
      <c r="WEJ30"/>
      <c r="WEK30"/>
      <c r="WEL30"/>
      <c r="WEM30"/>
      <c r="WEN30"/>
      <c r="WEO30"/>
      <c r="WEP30"/>
      <c r="WEQ30"/>
      <c r="WER30"/>
      <c r="WES30"/>
      <c r="WET30"/>
      <c r="WEU30"/>
      <c r="WEV30"/>
      <c r="WEW30"/>
      <c r="WEX30"/>
      <c r="WEY30"/>
      <c r="WEZ30"/>
      <c r="WFA30"/>
      <c r="WFB30"/>
      <c r="WFC30"/>
      <c r="WFD30"/>
      <c r="WFE30"/>
      <c r="WFF30"/>
      <c r="WFG30"/>
      <c r="WFH30"/>
      <c r="WFI30"/>
      <c r="WFJ30"/>
      <c r="WFK30"/>
      <c r="WFL30"/>
      <c r="WFM30"/>
      <c r="WFN30"/>
      <c r="WFO30"/>
      <c r="WFP30"/>
      <c r="WFQ30"/>
      <c r="WFR30"/>
      <c r="WFS30"/>
      <c r="WFT30"/>
      <c r="WFU30"/>
      <c r="WFV30"/>
      <c r="WFW30"/>
      <c r="WFX30"/>
      <c r="WFY30"/>
      <c r="WFZ30"/>
      <c r="WGA30"/>
      <c r="WGB30"/>
      <c r="WGC30"/>
      <c r="WGD30"/>
      <c r="WGE30"/>
      <c r="WGF30"/>
      <c r="WGG30"/>
      <c r="WGH30"/>
      <c r="WGI30"/>
      <c r="WGJ30"/>
      <c r="WGK30"/>
      <c r="WGL30"/>
      <c r="WGM30"/>
      <c r="WGN30"/>
      <c r="WGO30"/>
      <c r="WGP30"/>
      <c r="WGQ30"/>
      <c r="WGR30"/>
      <c r="WGS30"/>
      <c r="WGT30"/>
      <c r="WGU30"/>
      <c r="WGV30"/>
      <c r="WGW30"/>
      <c r="WGX30"/>
      <c r="WGY30"/>
      <c r="WGZ30"/>
      <c r="WHA30"/>
      <c r="WHB30"/>
      <c r="WHC30"/>
      <c r="WHD30"/>
      <c r="WHE30"/>
      <c r="WHF30"/>
      <c r="WHG30"/>
      <c r="WHH30"/>
      <c r="WHI30"/>
      <c r="WHJ30"/>
      <c r="WHK30"/>
      <c r="WHL30"/>
      <c r="WHM30"/>
      <c r="WHN30"/>
      <c r="WHO30"/>
      <c r="WHP30"/>
      <c r="WHQ30"/>
      <c r="WHR30"/>
      <c r="WHS30"/>
      <c r="WHT30"/>
      <c r="WHU30"/>
      <c r="WHV30"/>
      <c r="WHW30"/>
      <c r="WHX30"/>
      <c r="WHY30"/>
      <c r="WHZ30"/>
      <c r="WIA30"/>
      <c r="WIB30"/>
      <c r="WIC30"/>
      <c r="WID30"/>
      <c r="WIE30"/>
      <c r="WIF30"/>
      <c r="WIG30"/>
      <c r="WIH30"/>
      <c r="WII30"/>
      <c r="WIJ30"/>
      <c r="WIK30"/>
      <c r="WIL30"/>
      <c r="WIM30"/>
      <c r="WIN30"/>
      <c r="WIO30"/>
      <c r="WIP30"/>
      <c r="WIQ30"/>
      <c r="WIR30"/>
      <c r="WIS30"/>
      <c r="WIT30"/>
      <c r="WIU30"/>
      <c r="WIV30"/>
      <c r="WIW30"/>
      <c r="WIX30"/>
      <c r="WIY30"/>
      <c r="WIZ30"/>
      <c r="WJA30"/>
      <c r="WJB30"/>
      <c r="WJC30"/>
      <c r="WJD30"/>
      <c r="WJE30"/>
      <c r="WJF30"/>
      <c r="WJG30"/>
      <c r="WJH30"/>
      <c r="WJI30"/>
      <c r="WJJ30"/>
      <c r="WJK30"/>
      <c r="WJL30"/>
      <c r="WJM30"/>
      <c r="WJN30"/>
      <c r="WJO30"/>
      <c r="WJP30"/>
      <c r="WJQ30"/>
      <c r="WJR30"/>
      <c r="WJS30"/>
      <c r="WJT30"/>
      <c r="WJU30"/>
      <c r="WJV30"/>
      <c r="WJW30"/>
      <c r="WJX30"/>
      <c r="WJY30"/>
      <c r="WJZ30"/>
      <c r="WKA30"/>
      <c r="WKB30"/>
      <c r="WKC30"/>
      <c r="WKD30"/>
      <c r="WKE30"/>
      <c r="WKF30"/>
      <c r="WKG30"/>
      <c r="WKH30"/>
      <c r="WKI30"/>
      <c r="WKJ30"/>
      <c r="WKK30"/>
      <c r="WKL30"/>
      <c r="WKM30"/>
      <c r="WKN30"/>
      <c r="WKO30"/>
      <c r="WKP30"/>
      <c r="WKQ30"/>
      <c r="WKR30"/>
      <c r="WKS30"/>
      <c r="WKT30"/>
      <c r="WKU30"/>
      <c r="WKV30"/>
      <c r="WKW30"/>
      <c r="WKX30"/>
      <c r="WKY30"/>
      <c r="WKZ30"/>
      <c r="WLA30"/>
      <c r="WLB30"/>
      <c r="WLC30"/>
      <c r="WLD30"/>
      <c r="WLE30"/>
      <c r="WLF30"/>
      <c r="WLG30"/>
      <c r="WLH30"/>
      <c r="WLI30"/>
      <c r="WLJ30"/>
      <c r="WLK30"/>
      <c r="WLL30"/>
      <c r="WLM30"/>
      <c r="WLN30"/>
      <c r="WLO30"/>
      <c r="WLP30"/>
      <c r="WLQ30"/>
      <c r="WLR30"/>
      <c r="WLS30"/>
      <c r="WLT30"/>
      <c r="WLU30"/>
      <c r="WLV30"/>
      <c r="WLW30"/>
      <c r="WLX30"/>
      <c r="WLY30"/>
      <c r="WLZ30"/>
      <c r="WMA30"/>
      <c r="WMB30"/>
      <c r="WMC30"/>
      <c r="WMD30"/>
      <c r="WME30"/>
      <c r="WMF30"/>
      <c r="WMG30"/>
      <c r="WMH30"/>
      <c r="WMI30"/>
      <c r="WMJ30"/>
      <c r="WMK30"/>
      <c r="WML30"/>
      <c r="WMM30"/>
      <c r="WMN30"/>
      <c r="WMO30"/>
      <c r="WMP30"/>
      <c r="WMQ30"/>
      <c r="WMR30"/>
      <c r="WMS30"/>
      <c r="WMT30"/>
      <c r="WMU30"/>
      <c r="WMV30"/>
      <c r="WMW30"/>
      <c r="WMX30"/>
      <c r="WMY30"/>
      <c r="WMZ30"/>
      <c r="WNA30"/>
      <c r="WNB30"/>
      <c r="WNC30"/>
      <c r="WND30"/>
      <c r="WNE30"/>
      <c r="WNF30"/>
      <c r="WNG30"/>
      <c r="WNH30"/>
      <c r="WNI30"/>
      <c r="WNJ30"/>
      <c r="WNK30"/>
      <c r="WNL30"/>
      <c r="WNM30"/>
      <c r="WNN30"/>
      <c r="WNO30"/>
      <c r="WNP30"/>
      <c r="WNQ30"/>
      <c r="WNR30"/>
      <c r="WNS30"/>
      <c r="WNT30"/>
      <c r="WNU30"/>
      <c r="WNV30"/>
      <c r="WNW30"/>
      <c r="WNX30"/>
      <c r="WNY30"/>
      <c r="WNZ30"/>
      <c r="WOA30"/>
      <c r="WOB30"/>
      <c r="WOC30"/>
      <c r="WOD30"/>
      <c r="WOE30"/>
      <c r="WOF30"/>
      <c r="WOG30"/>
      <c r="WOH30"/>
      <c r="WOI30"/>
      <c r="WOJ30"/>
      <c r="WOK30"/>
      <c r="WOL30"/>
      <c r="WOM30"/>
      <c r="WON30"/>
      <c r="WOO30"/>
      <c r="WOP30"/>
      <c r="WOQ30"/>
      <c r="WOR30"/>
      <c r="WOS30"/>
      <c r="WOT30"/>
      <c r="WOU30"/>
      <c r="WOV30"/>
      <c r="WOW30"/>
      <c r="WOX30"/>
      <c r="WOY30"/>
      <c r="WOZ30"/>
      <c r="WPA30"/>
      <c r="WPB30"/>
      <c r="WPC30"/>
      <c r="WPD30"/>
      <c r="WPE30"/>
      <c r="WPF30"/>
      <c r="WPG30"/>
      <c r="WPH30"/>
      <c r="WPI30"/>
      <c r="WPJ30"/>
      <c r="WPK30"/>
      <c r="WPL30"/>
      <c r="WPM30"/>
      <c r="WPN30"/>
      <c r="WPO30"/>
      <c r="WPP30"/>
      <c r="WPQ30"/>
      <c r="WPR30"/>
      <c r="WPS30"/>
      <c r="WPT30"/>
      <c r="WPU30"/>
      <c r="WPV30"/>
      <c r="WPW30"/>
      <c r="WPX30"/>
      <c r="WPY30"/>
      <c r="WPZ30"/>
      <c r="WQA30"/>
      <c r="WQB30"/>
      <c r="WQC30"/>
      <c r="WQD30"/>
      <c r="WQE30"/>
      <c r="WQF30"/>
      <c r="WQG30"/>
      <c r="WQH30"/>
      <c r="WQI30"/>
      <c r="WQJ30"/>
      <c r="WQK30"/>
      <c r="WQL30"/>
      <c r="WQM30"/>
      <c r="WQN30"/>
      <c r="WQO30"/>
      <c r="WQP30"/>
      <c r="WQQ30"/>
      <c r="WQR30"/>
      <c r="WQS30"/>
      <c r="WQT30"/>
      <c r="WQU30"/>
      <c r="WQV30"/>
      <c r="WQW30"/>
      <c r="WQX30"/>
      <c r="WQY30"/>
      <c r="WQZ30"/>
      <c r="WRA30"/>
      <c r="WRB30"/>
      <c r="WRC30"/>
      <c r="WRD30"/>
      <c r="WRE30"/>
      <c r="WRF30"/>
      <c r="WRG30"/>
      <c r="WRH30"/>
      <c r="WRI30"/>
      <c r="WRJ30"/>
      <c r="WRK30"/>
      <c r="WRL30"/>
      <c r="WRM30"/>
      <c r="WRN30"/>
      <c r="WRO30"/>
      <c r="WRP30"/>
      <c r="WRQ30"/>
      <c r="WRR30"/>
      <c r="WRS30"/>
      <c r="WRT30"/>
      <c r="WRU30"/>
      <c r="WRV30"/>
      <c r="WRW30"/>
      <c r="WRX30"/>
      <c r="WRY30"/>
      <c r="WRZ30"/>
      <c r="WSA30"/>
      <c r="WSB30"/>
      <c r="WSC30"/>
      <c r="WSD30"/>
      <c r="WSE30"/>
      <c r="WSF30"/>
      <c r="WSG30"/>
      <c r="WSH30"/>
      <c r="WSI30"/>
      <c r="WSJ30"/>
      <c r="WSK30"/>
      <c r="WSL30"/>
      <c r="WSM30"/>
      <c r="WSN30"/>
      <c r="WSO30"/>
      <c r="WSP30"/>
      <c r="WSQ30"/>
      <c r="WSR30"/>
      <c r="WSS30"/>
      <c r="WST30"/>
      <c r="WSU30"/>
      <c r="WSV30"/>
      <c r="WSW30"/>
      <c r="WSX30"/>
      <c r="WSY30"/>
      <c r="WSZ30"/>
      <c r="WTA30"/>
      <c r="WTB30"/>
      <c r="WTC30"/>
      <c r="WTD30"/>
      <c r="WTE30"/>
      <c r="WTF30"/>
      <c r="WTG30"/>
      <c r="WTH30"/>
      <c r="WTI30"/>
      <c r="WTJ30"/>
      <c r="WTK30"/>
      <c r="WTL30"/>
      <c r="WTM30"/>
      <c r="WTN30"/>
      <c r="WTO30"/>
      <c r="WTP30"/>
      <c r="WTQ30"/>
      <c r="WTR30"/>
      <c r="WTS30"/>
      <c r="WTT30"/>
      <c r="WTU30"/>
      <c r="WTV30"/>
      <c r="WTW30"/>
      <c r="WTX30"/>
      <c r="WTY30"/>
      <c r="WTZ30"/>
      <c r="WUA30"/>
      <c r="WUB30"/>
      <c r="WUC30"/>
      <c r="WUD30"/>
      <c r="WUE30"/>
      <c r="WUF30"/>
      <c r="WUG30"/>
      <c r="WUH30"/>
      <c r="WUI30"/>
      <c r="WUJ30"/>
      <c r="WUK30"/>
      <c r="WUL30"/>
      <c r="WUM30"/>
      <c r="WUN30"/>
      <c r="WUO30"/>
      <c r="WUP30"/>
      <c r="WUQ30"/>
      <c r="WUR30"/>
      <c r="WUS30"/>
      <c r="WUT30"/>
      <c r="WUU30"/>
      <c r="WUV30"/>
      <c r="WUW30"/>
      <c r="WUX30"/>
      <c r="WUY30"/>
      <c r="WUZ30"/>
      <c r="WVA30"/>
      <c r="WVB30"/>
      <c r="WVC30"/>
      <c r="WVD30"/>
      <c r="WVE30"/>
      <c r="WVF30"/>
      <c r="WVG30"/>
      <c r="WVH30"/>
      <c r="WVI30"/>
      <c r="WVJ30"/>
      <c r="WVK30"/>
      <c r="WVL30"/>
      <c r="WVM30"/>
      <c r="WVN30"/>
      <c r="WVO30"/>
      <c r="WVP30"/>
      <c r="WVQ30"/>
      <c r="WVR30"/>
      <c r="WVS30"/>
      <c r="WVT30"/>
      <c r="WVU30"/>
      <c r="WVV30"/>
      <c r="WVW30"/>
      <c r="WVX30"/>
      <c r="WVY30"/>
      <c r="WVZ30"/>
      <c r="WWA30"/>
      <c r="WWB30"/>
      <c r="WWC30"/>
      <c r="WWD30"/>
      <c r="WWE30"/>
      <c r="WWF30"/>
      <c r="WWG30"/>
      <c r="WWH30"/>
      <c r="WWI30"/>
      <c r="WWJ30"/>
      <c r="WWK30"/>
      <c r="WWL30"/>
      <c r="WWM30"/>
      <c r="WWN30"/>
      <c r="WWO30"/>
      <c r="WWP30"/>
      <c r="WWQ30"/>
      <c r="WWR30"/>
      <c r="WWS30"/>
      <c r="WWT30"/>
      <c r="WWU30"/>
      <c r="WWV30"/>
      <c r="WWW30"/>
      <c r="WWX30"/>
      <c r="WWY30"/>
      <c r="WWZ30"/>
      <c r="WXA30"/>
      <c r="WXB30"/>
      <c r="WXC30"/>
      <c r="WXD30"/>
      <c r="WXE30"/>
      <c r="WXF30"/>
      <c r="WXG30"/>
      <c r="WXH30"/>
      <c r="WXI30"/>
      <c r="WXJ30"/>
      <c r="WXK30"/>
      <c r="WXL30"/>
      <c r="WXM30"/>
      <c r="WXN30"/>
      <c r="WXO30"/>
      <c r="WXP30"/>
      <c r="WXQ30"/>
      <c r="WXR30"/>
      <c r="WXS30"/>
      <c r="WXT30"/>
      <c r="WXU30"/>
      <c r="WXV30"/>
      <c r="WXW30"/>
      <c r="WXX30"/>
      <c r="WXY30"/>
      <c r="WXZ30"/>
      <c r="WYA30"/>
      <c r="WYB30"/>
      <c r="WYC30"/>
      <c r="WYD30"/>
      <c r="WYE30"/>
      <c r="WYF30"/>
      <c r="WYG30"/>
      <c r="WYH30"/>
      <c r="WYI30"/>
      <c r="WYJ30"/>
      <c r="WYK30"/>
      <c r="WYL30"/>
      <c r="WYM30"/>
      <c r="WYN30"/>
      <c r="WYO30"/>
      <c r="WYP30"/>
      <c r="WYQ30"/>
      <c r="WYR30"/>
      <c r="WYS30"/>
      <c r="WYT30"/>
      <c r="WYU30"/>
      <c r="WYV30"/>
      <c r="WYW30"/>
      <c r="WYX30"/>
      <c r="WYY30"/>
      <c r="WYZ30"/>
      <c r="WZA30"/>
      <c r="WZB30"/>
      <c r="WZC30"/>
      <c r="WZD30"/>
      <c r="WZE30"/>
      <c r="WZF30"/>
      <c r="WZG30"/>
      <c r="WZH30"/>
      <c r="WZI30"/>
      <c r="WZJ30"/>
      <c r="WZK30"/>
      <c r="WZL30"/>
      <c r="WZM30"/>
      <c r="WZN30"/>
      <c r="WZO30"/>
      <c r="WZP30"/>
      <c r="WZQ30"/>
      <c r="WZR30"/>
      <c r="WZS30"/>
      <c r="WZT30"/>
      <c r="WZU30"/>
      <c r="WZV30"/>
      <c r="WZW30"/>
      <c r="WZX30"/>
      <c r="WZY30"/>
      <c r="WZZ30"/>
      <c r="XAA30"/>
      <c r="XAB30"/>
      <c r="XAC30"/>
      <c r="XAD30"/>
      <c r="XAE30"/>
      <c r="XAF30"/>
      <c r="XAG30"/>
      <c r="XAH30"/>
      <c r="XAI30"/>
      <c r="XAJ30"/>
      <c r="XAK30"/>
      <c r="XAL30"/>
      <c r="XAM30"/>
      <c r="XAN30"/>
      <c r="XAO30"/>
      <c r="XAP30"/>
      <c r="XAQ30"/>
      <c r="XAR30"/>
      <c r="XAS30"/>
      <c r="XAT30"/>
      <c r="XAU30"/>
      <c r="XAV30"/>
      <c r="XAW30"/>
      <c r="XAX30"/>
      <c r="XAY30"/>
      <c r="XAZ30"/>
      <c r="XBA30"/>
      <c r="XBB30"/>
      <c r="XBC30"/>
      <c r="XBD30"/>
      <c r="XBE30"/>
      <c r="XBF30"/>
      <c r="XBG30"/>
      <c r="XBH30"/>
      <c r="XBI30"/>
      <c r="XBJ30"/>
      <c r="XBK30"/>
      <c r="XBL30"/>
      <c r="XBM30"/>
      <c r="XBN30"/>
      <c r="XBO30"/>
      <c r="XBP30"/>
      <c r="XBQ30"/>
      <c r="XBR30"/>
      <c r="XBS30"/>
      <c r="XBT30"/>
      <c r="XBU30"/>
      <c r="XBV30"/>
      <c r="XBW30"/>
      <c r="XBX30"/>
      <c r="XBY30"/>
      <c r="XBZ30"/>
      <c r="XCA30"/>
      <c r="XCB30"/>
      <c r="XCC30"/>
      <c r="XCD30"/>
      <c r="XCE30"/>
      <c r="XCF30"/>
      <c r="XCG30"/>
      <c r="XCH30"/>
      <c r="XCI30"/>
      <c r="XCJ30"/>
      <c r="XCK30"/>
      <c r="XCL30"/>
      <c r="XCM30"/>
      <c r="XCN30"/>
      <c r="XCO30"/>
      <c r="XCP30"/>
      <c r="XCQ30"/>
      <c r="XCR30"/>
      <c r="XCS30"/>
      <c r="XCT30"/>
      <c r="XCU30"/>
      <c r="XCV30"/>
      <c r="XCW30"/>
      <c r="XCX30"/>
      <c r="XCY30"/>
      <c r="XCZ30"/>
      <c r="XDA30"/>
      <c r="XDB30"/>
      <c r="XDC30"/>
      <c r="XDD30"/>
      <c r="XDE30"/>
      <c r="XDF30"/>
      <c r="XDG30"/>
      <c r="XDH30"/>
      <c r="XDI30"/>
      <c r="XDJ30"/>
      <c r="XDK30"/>
      <c r="XDL30"/>
      <c r="XDM30"/>
      <c r="XDN30"/>
      <c r="XDO30"/>
      <c r="XDP30"/>
      <c r="XDQ30"/>
      <c r="XDR30"/>
      <c r="XDS30"/>
      <c r="XDT30"/>
      <c r="XDU30"/>
      <c r="XDV30"/>
      <c r="XDW30"/>
      <c r="XDX30"/>
      <c r="XDY30"/>
      <c r="XDZ30"/>
      <c r="XEA30"/>
      <c r="XEB30"/>
      <c r="XEC30"/>
      <c r="XED30"/>
      <c r="XEE30"/>
      <c r="XEF30"/>
      <c r="XEG30"/>
      <c r="XEH30"/>
      <c r="XEI30"/>
      <c r="XEJ30"/>
      <c r="XEK30"/>
      <c r="XEL30"/>
      <c r="XEM30"/>
      <c r="XEN30"/>
      <c r="XEO30"/>
      <c r="XEP30"/>
      <c r="XEQ30"/>
      <c r="XER30"/>
      <c r="XES30"/>
      <c r="XET30"/>
      <c r="XEU30"/>
      <c r="XEV30"/>
      <c r="XEW30"/>
      <c r="XEX30"/>
      <c r="XEY30"/>
      <c r="XEZ30"/>
      <c r="XFA30"/>
      <c r="XFB30"/>
      <c r="XFC30"/>
      <c r="XFD30"/>
    </row>
    <row r="31" spans="1:16384" s="2" customFormat="1" ht="18.75" customHeight="1" x14ac:dyDescent="0.25">
      <c r="A31" s="2">
        <v>21</v>
      </c>
      <c r="B31" s="1" t="s">
        <v>100</v>
      </c>
      <c r="C31" s="31"/>
      <c r="D31" s="327" t="s">
        <v>100</v>
      </c>
      <c r="E31" s="459">
        <f>IFERROR(INDEX('Data Annex'!$K$1:$AO$5000,MATCH(E$1&amp;"|"&amp;$B31,'Data Annex'!$K$1:$K$5000,0),MATCH(E$2,'Data Annex'!$K$1:$AO$1,0)),"")</f>
        <v>11.241460523000001</v>
      </c>
      <c r="F31" s="459">
        <f>IFERROR(INDEX('Data Annex'!$K$1:$AO$5000,MATCH(F$1&amp;"|"&amp;$B31,'Data Annex'!$K$1:$K$5000,0),MATCH(F$2,'Data Annex'!$K$1:$AO$1,0)),"")</f>
        <v>11.720805229</v>
      </c>
      <c r="G31" s="459">
        <f>IFERROR(INDEX('Data Annex'!$K$1:$AO$5000,MATCH(G$1&amp;"|"&amp;$B31,'Data Annex'!$K$1:$K$5000,0),MATCH(G$2,'Data Annex'!$K$1:$AO$1,0)),"")</f>
        <v>12.481786208999999</v>
      </c>
      <c r="H31" s="460">
        <f>IFERROR(INDEX('Data Annex'!$K$1:$AO$5000,MATCH(H$1&amp;"|"&amp;$B31,'Data Annex'!$K$1:$K$5000,0),MATCH(H$2,'Data Annex'!$K$1:$AO$1,0)),"")</f>
        <v>12.644076496</v>
      </c>
      <c r="I31" s="461">
        <f>IFERROR(INDEX('Data Annex'!$K$1:$AO$5000,MATCH(I$1&amp;"|"&amp;$B31,'Data Annex'!$K$1:$K$5000,0),MATCH(I$2,'Data Annex'!$K$1:$AO$1,0)),"")</f>
        <v>3.6727463309999999</v>
      </c>
      <c r="J31" s="461">
        <f>IFERROR(INDEX('Data Annex'!$K$1:$AO$5000,MATCH(J$1&amp;"|"&amp;$B31,'Data Annex'!$K$1:$K$5000,0),MATCH(J$2,'Data Annex'!$K$1:$AO$1,0)),"")</f>
        <v>3.715381914</v>
      </c>
      <c r="K31" s="461">
        <f>IFERROR(INDEX('Data Annex'!$K$1:$AO$5000,MATCH(K$1&amp;"|"&amp;$B31,'Data Annex'!$K$1:$K$5000,0),MATCH(K$2,'Data Annex'!$K$1:$AO$1,0)),"")</f>
        <v>3.758957659</v>
      </c>
      <c r="L31" s="462">
        <f>IFERROR(INDEX('Data Annex'!$K$1:$AO$5000,MATCH(L$1&amp;"|"&amp;$B31,'Data Annex'!$K$1:$K$5000,0),MATCH(L$2,'Data Annex'!$K$1:$AO$1,0)),"")</f>
        <v>3.7514360930000001</v>
      </c>
      <c r="M31" s="461">
        <f>IFERROR(INDEX('Data Annex'!$K$1:$AO$5000,MATCH(M$1&amp;"|"&amp;$B31,'Data Annex'!$K$1:$K$5000,0),MATCH(M$2,'Data Annex'!$K$1:$AO$1,0)),"")</f>
        <v>2.8787517330000001</v>
      </c>
      <c r="N31" s="461">
        <f>IFERROR(INDEX('Data Annex'!$K$1:$AO$5000,MATCH(N$1&amp;"|"&amp;$B31,'Data Annex'!$K$1:$K$5000,0),MATCH(N$2,'Data Annex'!$K$1:$AO$1,0)),"")</f>
        <v>2.9175119629999999</v>
      </c>
      <c r="O31" s="461">
        <f>IFERROR(INDEX('Data Annex'!$K$1:$AO$5000,MATCH(O$1&amp;"|"&amp;$B31,'Data Annex'!$K$1:$K$5000,0),MATCH(O$2,'Data Annex'!$K$1:$AO$1,0)),"")</f>
        <v>2.9726651049999999</v>
      </c>
      <c r="P31" s="462">
        <f>IFERROR(INDEX('Data Annex'!$K$1:$AO$5000,MATCH(P$1&amp;"|"&amp;$B31,'Data Annex'!$K$1:$K$5000,0),MATCH(P$2,'Data Annex'!$K$1:$AO$1,0)),"")</f>
        <v>2.9903199439999999</v>
      </c>
      <c r="Q31" s="461">
        <f>IFERROR(INDEX('Data Annex'!$K$1:$AO$5000,MATCH(Q$1&amp;"|"&amp;$B31,'Data Annex'!$K$1:$K$5000,0),MATCH(Q$2,'Data Annex'!$K$1:$AO$1,0)),"")</f>
        <v>4.4201370339999997</v>
      </c>
      <c r="R31" s="461">
        <f>IFERROR(INDEX('Data Annex'!$K$1:$AO$5000,MATCH(R$1&amp;"|"&amp;$B31,'Data Annex'!$K$1:$K$5000,0),MATCH(R$2,'Data Annex'!$K$1:$AO$1,0)),"")</f>
        <v>4.4607392480000003</v>
      </c>
      <c r="S31" s="461">
        <f>IFERROR(INDEX('Data Annex'!$K$1:$AO$5000,MATCH(S$1&amp;"|"&amp;$B31,'Data Annex'!$K$1:$K$5000,0),MATCH(S$2,'Data Annex'!$K$1:$AO$1,0)),"")</f>
        <v>4.3992141609999997</v>
      </c>
      <c r="T31" s="462">
        <f>IFERROR(INDEX('Data Annex'!$K$1:$AO$5000,MATCH(T$1&amp;"|"&amp;$B31,'Data Annex'!$K$1:$K$5000,0),MATCH(T$2,'Data Annex'!$K$1:$AO$1,0)),"")</f>
        <v>4.3894249570000001</v>
      </c>
      <c r="U31" s="461">
        <f>IFERROR(INDEX('Data Annex'!$K$1:$AO$5000,MATCH(U$1&amp;"|"&amp;$B31,'Data Annex'!$K$1:$K$5000,0),MATCH(U$2,'Data Annex'!$K$1:$AO$1,0)),"")</f>
        <v>2.2576941509999999</v>
      </c>
      <c r="V31" s="461">
        <f>IFERROR(INDEX('Data Annex'!$K$1:$AO$5000,MATCH(V$1&amp;"|"&amp;$B31,'Data Annex'!$K$1:$K$5000,0),MATCH(V$2,'Data Annex'!$K$1:$AO$1,0)),"")</f>
        <v>2.1051606299999999</v>
      </c>
      <c r="W31" s="461">
        <f>IFERROR(INDEX('Data Annex'!$K$1:$AO$5000,MATCH(W$1&amp;"|"&amp;$B31,'Data Annex'!$K$1:$K$5000,0),MATCH(W$2,'Data Annex'!$K$1:$AO$1,0)),"")</f>
        <v>2.0554468990000001</v>
      </c>
      <c r="X31" s="462">
        <f>IFERROR(INDEX('Data Annex'!$K$1:$AO$5000,MATCH(X$1&amp;"|"&amp;$B31,'Data Annex'!$K$1:$K$5000,0),MATCH(X$2,'Data Annex'!$K$1:$AO$1,0)),"")</f>
        <v>2.874545269</v>
      </c>
      <c r="Y31" s="461">
        <f>IFERROR(INDEX('Data Annex'!$K$1:$AO$5000,MATCH(Y$1&amp;"|"&amp;$B31,'Data Annex'!$K$1:$K$5000,0),MATCH(Y$2,'Data Annex'!$K$1:$AO$1,0)),"")</f>
        <v>2.449823125</v>
      </c>
      <c r="Z31" s="461">
        <f>IFERROR(INDEX('Data Annex'!$K$1:$AO$5000,MATCH(Z$1&amp;"|"&amp;$B31,'Data Annex'!$K$1:$K$5000,0),MATCH(Z$2,'Data Annex'!$K$1:$AO$1,0)),"")</f>
        <v>2.45193087</v>
      </c>
      <c r="AA31" s="461">
        <f>IFERROR(INDEX('Data Annex'!$K$1:$AO$5000,MATCH(AA$1&amp;"|"&amp;$B31,'Data Annex'!$K$1:$K$5000,0),MATCH(AA$2,'Data Annex'!$K$1:$AO$1,0)),"")</f>
        <v>2.5169499960000001</v>
      </c>
      <c r="AB31" s="462">
        <f>IFERROR(INDEX('Data Annex'!$K$1:$AO$5000,MATCH(AB$1&amp;"|"&amp;$B31,'Data Annex'!$K$1:$K$5000,0),MATCH(AB$2,'Data Annex'!$K$1:$AO$1,0)),"")</f>
        <v>2.6473624149999999</v>
      </c>
      <c r="AC31" s="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  <c r="QR31"/>
      <c r="QS31"/>
      <c r="QT31"/>
      <c r="QU31"/>
      <c r="QV31"/>
      <c r="QW31"/>
      <c r="QX31"/>
      <c r="QY31"/>
      <c r="QZ31"/>
      <c r="RA31"/>
      <c r="RB31"/>
      <c r="RC31"/>
      <c r="RD31"/>
      <c r="RE31"/>
      <c r="RF31"/>
      <c r="RG31"/>
      <c r="RH31"/>
      <c r="RI31"/>
      <c r="RJ31"/>
      <c r="RK31"/>
      <c r="RL31"/>
      <c r="RM31"/>
      <c r="RN31"/>
      <c r="RO31"/>
      <c r="RP31"/>
      <c r="RQ31"/>
      <c r="RR31"/>
      <c r="RS31"/>
      <c r="RT31"/>
      <c r="RU31"/>
      <c r="RV31"/>
      <c r="RW31"/>
      <c r="RX31"/>
      <c r="RY31"/>
      <c r="RZ31"/>
      <c r="SA31"/>
      <c r="SB31"/>
      <c r="SC31"/>
      <c r="SD31"/>
      <c r="SE31"/>
      <c r="SF31"/>
      <c r="SG31"/>
      <c r="SH31"/>
      <c r="SI31"/>
      <c r="SJ31"/>
      <c r="SK31"/>
      <c r="SL31"/>
      <c r="SM31"/>
      <c r="SN31"/>
      <c r="SO31"/>
      <c r="SP31"/>
      <c r="SQ31"/>
      <c r="SR31"/>
      <c r="SS31"/>
      <c r="ST31"/>
      <c r="SU31"/>
      <c r="SV31"/>
      <c r="SW31"/>
      <c r="SX31"/>
      <c r="SY31"/>
      <c r="SZ31"/>
      <c r="TA31"/>
      <c r="TB31"/>
      <c r="TC31"/>
      <c r="TD31"/>
      <c r="TE31"/>
      <c r="TF31"/>
      <c r="TG31"/>
      <c r="TH31"/>
      <c r="TI31"/>
      <c r="TJ31"/>
      <c r="TK31"/>
      <c r="TL31"/>
      <c r="TM31"/>
      <c r="TN31"/>
      <c r="TO31"/>
      <c r="TP31"/>
      <c r="TQ31"/>
      <c r="TR31"/>
      <c r="TS31"/>
      <c r="TT31"/>
      <c r="TU31"/>
      <c r="TV31"/>
      <c r="TW31"/>
      <c r="TX31"/>
      <c r="TY31"/>
      <c r="TZ31"/>
      <c r="UA31"/>
      <c r="UB31"/>
      <c r="UC31"/>
      <c r="UD31"/>
      <c r="UE31"/>
      <c r="UF31"/>
      <c r="UG31"/>
      <c r="UH31"/>
      <c r="UI31"/>
      <c r="UJ31"/>
      <c r="UK31"/>
      <c r="UL31"/>
      <c r="UM31"/>
      <c r="UN31"/>
      <c r="UO31"/>
      <c r="UP31"/>
      <c r="UQ31"/>
      <c r="UR31"/>
      <c r="US31"/>
      <c r="UT31"/>
      <c r="UU31"/>
      <c r="UV31"/>
      <c r="UW31"/>
      <c r="UX31"/>
      <c r="UY31"/>
      <c r="UZ31"/>
      <c r="VA31"/>
      <c r="VB31"/>
      <c r="VC31"/>
      <c r="VD31"/>
      <c r="VE31"/>
      <c r="VF31"/>
      <c r="VG31"/>
      <c r="VH31"/>
      <c r="VI31"/>
      <c r="VJ31"/>
      <c r="VK31"/>
      <c r="VL31"/>
      <c r="VM31"/>
      <c r="VN31"/>
      <c r="VO31"/>
      <c r="VP31"/>
      <c r="VQ31"/>
      <c r="VR31"/>
      <c r="VS31"/>
      <c r="VT31"/>
      <c r="VU31"/>
      <c r="VV31"/>
      <c r="VW31"/>
      <c r="VX31"/>
      <c r="VY31"/>
      <c r="VZ31"/>
      <c r="WA31"/>
      <c r="WB31"/>
      <c r="WC31"/>
      <c r="WD31"/>
      <c r="WE31"/>
      <c r="WF31"/>
      <c r="WG31"/>
      <c r="WH31"/>
      <c r="WI31"/>
      <c r="WJ31"/>
      <c r="WK31"/>
      <c r="WL31"/>
      <c r="WM31"/>
      <c r="WN31"/>
      <c r="WO31"/>
      <c r="WP31"/>
      <c r="WQ31"/>
      <c r="WR31"/>
      <c r="WS31"/>
      <c r="WT31"/>
      <c r="WU31"/>
      <c r="WV31"/>
      <c r="WW31"/>
      <c r="WX31"/>
      <c r="WY31"/>
      <c r="WZ31"/>
      <c r="XA31"/>
      <c r="XB31"/>
      <c r="XC31"/>
      <c r="XD31"/>
      <c r="XE31"/>
      <c r="XF31"/>
      <c r="XG31"/>
      <c r="XH31"/>
      <c r="XI31"/>
      <c r="XJ31"/>
      <c r="XK31"/>
      <c r="XL31"/>
      <c r="XM31"/>
      <c r="XN31"/>
      <c r="XO31"/>
      <c r="XP31"/>
      <c r="XQ31"/>
      <c r="XR31"/>
      <c r="XS31"/>
      <c r="XT31"/>
      <c r="XU31"/>
      <c r="XV31"/>
      <c r="XW31"/>
      <c r="XX31"/>
      <c r="XY31"/>
      <c r="XZ31"/>
      <c r="YA31"/>
      <c r="YB31"/>
      <c r="YC31"/>
      <c r="YD31"/>
      <c r="YE31"/>
      <c r="YF31"/>
      <c r="YG31"/>
      <c r="YH31"/>
      <c r="YI31"/>
      <c r="YJ31"/>
      <c r="YK31"/>
      <c r="YL31"/>
      <c r="YM31"/>
      <c r="YN31"/>
      <c r="YO31"/>
      <c r="YP31"/>
      <c r="YQ31"/>
      <c r="YR31"/>
      <c r="YS31"/>
      <c r="YT31"/>
      <c r="YU31"/>
      <c r="YV31"/>
      <c r="YW31"/>
      <c r="YX31"/>
      <c r="YY31"/>
      <c r="YZ31"/>
      <c r="ZA31"/>
      <c r="ZB31"/>
      <c r="ZC31"/>
      <c r="ZD31"/>
      <c r="ZE31"/>
      <c r="ZF31"/>
      <c r="ZG31"/>
      <c r="ZH31"/>
      <c r="ZI31"/>
      <c r="ZJ31"/>
      <c r="ZK31"/>
      <c r="ZL31"/>
      <c r="ZM31"/>
      <c r="ZN31"/>
      <c r="ZO31"/>
      <c r="ZP31"/>
      <c r="ZQ31"/>
      <c r="ZR31"/>
      <c r="ZS31"/>
      <c r="ZT31"/>
      <c r="ZU31"/>
      <c r="ZV31"/>
      <c r="ZW31"/>
      <c r="ZX31"/>
      <c r="ZY31"/>
      <c r="ZZ31"/>
      <c r="AAA31"/>
      <c r="AAB31"/>
      <c r="AAC31"/>
      <c r="AAD31"/>
      <c r="AAE31"/>
      <c r="AAF31"/>
      <c r="AAG31"/>
      <c r="AAH31"/>
      <c r="AAI31"/>
      <c r="AAJ31"/>
      <c r="AAK31"/>
      <c r="AAL31"/>
      <c r="AAM31"/>
      <c r="AAN31"/>
      <c r="AAO31"/>
      <c r="AAP31"/>
      <c r="AAQ31"/>
      <c r="AAR31"/>
      <c r="AAS31"/>
      <c r="AAT31"/>
      <c r="AAU31"/>
      <c r="AAV31"/>
      <c r="AAW31"/>
      <c r="AAX31"/>
      <c r="AAY31"/>
      <c r="AAZ31"/>
      <c r="ABA31"/>
      <c r="ABB31"/>
      <c r="ABC31"/>
      <c r="ABD31"/>
      <c r="ABE31"/>
      <c r="ABF31"/>
      <c r="ABG31"/>
      <c r="ABH31"/>
      <c r="ABI31"/>
      <c r="ABJ31"/>
      <c r="ABK31"/>
      <c r="ABL31"/>
      <c r="ABM31"/>
      <c r="ABN31"/>
      <c r="ABO31"/>
      <c r="ABP31"/>
      <c r="ABQ31"/>
      <c r="ABR31"/>
      <c r="ABS31"/>
      <c r="ABT31"/>
      <c r="ABU31"/>
      <c r="ABV31"/>
      <c r="ABW31"/>
      <c r="ABX31"/>
      <c r="ABY31"/>
      <c r="ABZ31"/>
      <c r="ACA31"/>
      <c r="ACB31"/>
      <c r="ACC31"/>
      <c r="ACD31"/>
      <c r="ACE31"/>
      <c r="ACF31"/>
      <c r="ACG31"/>
      <c r="ACH31"/>
      <c r="ACI31"/>
      <c r="ACJ31"/>
      <c r="ACK31"/>
      <c r="ACL31"/>
      <c r="ACM31"/>
      <c r="ACN31"/>
      <c r="ACO31"/>
      <c r="ACP31"/>
      <c r="ACQ31"/>
      <c r="ACR31"/>
      <c r="ACS31"/>
      <c r="ACT31"/>
      <c r="ACU31"/>
      <c r="ACV31"/>
      <c r="ACW31"/>
      <c r="ACX31"/>
      <c r="ACY31"/>
      <c r="ACZ31"/>
      <c r="ADA31"/>
      <c r="ADB31"/>
      <c r="ADC31"/>
      <c r="ADD31"/>
      <c r="ADE31"/>
      <c r="ADF31"/>
      <c r="ADG31"/>
      <c r="ADH31"/>
      <c r="ADI31"/>
      <c r="ADJ31"/>
      <c r="ADK31"/>
      <c r="ADL31"/>
      <c r="ADM31"/>
      <c r="ADN31"/>
      <c r="ADO31"/>
      <c r="ADP31"/>
      <c r="ADQ31"/>
      <c r="ADR31"/>
      <c r="ADS31"/>
      <c r="ADT31"/>
      <c r="ADU31"/>
      <c r="ADV31"/>
      <c r="ADW31"/>
      <c r="ADX31"/>
      <c r="ADY31"/>
      <c r="ADZ31"/>
      <c r="AEA31"/>
      <c r="AEB31"/>
      <c r="AEC31"/>
      <c r="AED31"/>
      <c r="AEE31"/>
      <c r="AEF31"/>
      <c r="AEG31"/>
      <c r="AEH31"/>
      <c r="AEI31"/>
      <c r="AEJ31"/>
      <c r="AEK31"/>
      <c r="AEL31"/>
      <c r="AEM31"/>
      <c r="AEN31"/>
      <c r="AEO31"/>
      <c r="AEP31"/>
      <c r="AEQ31"/>
      <c r="AER31"/>
      <c r="AES31"/>
      <c r="AET31"/>
      <c r="AEU31"/>
      <c r="AEV31"/>
      <c r="AEW31"/>
      <c r="AEX31"/>
      <c r="AEY31"/>
      <c r="AEZ31"/>
      <c r="AFA31"/>
      <c r="AFB31"/>
      <c r="AFC31"/>
      <c r="AFD31"/>
      <c r="AFE31"/>
      <c r="AFF31"/>
      <c r="AFG31"/>
      <c r="AFH31"/>
      <c r="AFI31"/>
      <c r="AFJ31"/>
      <c r="AFK31"/>
      <c r="AFL31"/>
      <c r="AFM31"/>
      <c r="AFN31"/>
      <c r="AFO31"/>
      <c r="AFP31"/>
      <c r="AFQ31"/>
      <c r="AFR31"/>
      <c r="AFS31"/>
      <c r="AFT31"/>
      <c r="AFU31"/>
      <c r="AFV31"/>
      <c r="AFW31"/>
      <c r="AFX31"/>
      <c r="AFY31"/>
      <c r="AFZ31"/>
      <c r="AGA31"/>
      <c r="AGB31"/>
      <c r="AGC31"/>
      <c r="AGD31"/>
      <c r="AGE31"/>
      <c r="AGF31"/>
      <c r="AGG31"/>
      <c r="AGH31"/>
      <c r="AGI31"/>
      <c r="AGJ31"/>
      <c r="AGK31"/>
      <c r="AGL31"/>
      <c r="AGM31"/>
      <c r="AGN31"/>
      <c r="AGO31"/>
      <c r="AGP31"/>
      <c r="AGQ31"/>
      <c r="AGR31"/>
      <c r="AGS31"/>
      <c r="AGT31"/>
      <c r="AGU31"/>
      <c r="AGV31"/>
      <c r="AGW31"/>
      <c r="AGX31"/>
      <c r="AGY31"/>
      <c r="AGZ31"/>
      <c r="AHA31"/>
      <c r="AHB31"/>
      <c r="AHC31"/>
      <c r="AHD31"/>
      <c r="AHE31"/>
      <c r="AHF31"/>
      <c r="AHG31"/>
      <c r="AHH31"/>
      <c r="AHI31"/>
      <c r="AHJ31"/>
      <c r="AHK31"/>
      <c r="AHL31"/>
      <c r="AHM31"/>
      <c r="AHN31"/>
      <c r="AHO31"/>
      <c r="AHP31"/>
      <c r="AHQ31"/>
      <c r="AHR31"/>
      <c r="AHS31"/>
      <c r="AHT31"/>
      <c r="AHU31"/>
      <c r="AHV31"/>
      <c r="AHW31"/>
      <c r="AHX31"/>
      <c r="AHY31"/>
      <c r="AHZ31"/>
      <c r="AIA31"/>
      <c r="AIB31"/>
      <c r="AIC31"/>
      <c r="AID31"/>
      <c r="AIE31"/>
      <c r="AIF31"/>
      <c r="AIG31"/>
      <c r="AIH31"/>
      <c r="AII31"/>
      <c r="AIJ31"/>
      <c r="AIK31"/>
      <c r="AIL31"/>
      <c r="AIM31"/>
      <c r="AIN31"/>
      <c r="AIO31"/>
      <c r="AIP31"/>
      <c r="AIQ31"/>
      <c r="AIR31"/>
      <c r="AIS31"/>
      <c r="AIT31"/>
      <c r="AIU31"/>
      <c r="AIV31"/>
      <c r="AIW31"/>
      <c r="AIX31"/>
      <c r="AIY31"/>
      <c r="AIZ31"/>
      <c r="AJA31"/>
      <c r="AJB31"/>
      <c r="AJC31"/>
      <c r="AJD31"/>
      <c r="AJE31"/>
      <c r="AJF31"/>
      <c r="AJG31"/>
      <c r="AJH31"/>
      <c r="AJI31"/>
      <c r="AJJ31"/>
      <c r="AJK31"/>
      <c r="AJL31"/>
      <c r="AJM31"/>
      <c r="AJN31"/>
      <c r="AJO31"/>
      <c r="AJP31"/>
      <c r="AJQ31"/>
      <c r="AJR31"/>
      <c r="AJS31"/>
      <c r="AJT31"/>
      <c r="AJU31"/>
      <c r="AJV31"/>
      <c r="AJW31"/>
      <c r="AJX31"/>
      <c r="AJY31"/>
      <c r="AJZ31"/>
      <c r="AKA31"/>
      <c r="AKB31"/>
      <c r="AKC31"/>
      <c r="AKD31"/>
      <c r="AKE31"/>
      <c r="AKF31"/>
      <c r="AKG31"/>
      <c r="AKH31"/>
      <c r="AKI31"/>
      <c r="AKJ31"/>
      <c r="AKK31"/>
      <c r="AKL31"/>
      <c r="AKM31"/>
      <c r="AKN31"/>
      <c r="AKO31"/>
      <c r="AKP31"/>
      <c r="AKQ31"/>
      <c r="AKR31"/>
      <c r="AKS31"/>
      <c r="AKT31"/>
      <c r="AKU31"/>
      <c r="AKV31"/>
      <c r="AKW31"/>
      <c r="AKX31"/>
      <c r="AKY31"/>
      <c r="AKZ31"/>
      <c r="ALA31"/>
      <c r="ALB31"/>
      <c r="ALC31"/>
      <c r="ALD31"/>
      <c r="ALE31"/>
      <c r="ALF31"/>
      <c r="ALG31"/>
      <c r="ALH31"/>
      <c r="ALI31"/>
      <c r="ALJ31"/>
      <c r="ALK31"/>
      <c r="ALL31"/>
      <c r="ALM31"/>
      <c r="ALN31"/>
      <c r="ALO31"/>
      <c r="ALP31"/>
      <c r="ALQ31"/>
      <c r="ALR31"/>
      <c r="ALS31"/>
      <c r="ALT31"/>
      <c r="ALU31"/>
      <c r="ALV31"/>
      <c r="ALW31"/>
      <c r="ALX31"/>
      <c r="ALY31"/>
      <c r="ALZ31"/>
      <c r="AMA31"/>
      <c r="AMB31"/>
      <c r="AMC31"/>
      <c r="AMD31"/>
      <c r="AME31"/>
      <c r="AMF31"/>
      <c r="AMG31"/>
      <c r="AMH31"/>
      <c r="AMI31"/>
      <c r="AMJ31"/>
      <c r="AMK31"/>
      <c r="AML31"/>
      <c r="AMM31"/>
      <c r="AMN31"/>
      <c r="AMO31"/>
      <c r="AMP31"/>
      <c r="AMQ31"/>
      <c r="AMR31"/>
      <c r="AMS31"/>
      <c r="AMT31"/>
      <c r="AMU31"/>
      <c r="AMV31"/>
      <c r="AMW31"/>
      <c r="AMX31"/>
      <c r="AMY31"/>
      <c r="AMZ31"/>
      <c r="ANA31"/>
      <c r="ANB31"/>
      <c r="ANC31"/>
      <c r="AND31"/>
      <c r="ANE31"/>
      <c r="ANF31"/>
      <c r="ANG31"/>
      <c r="ANH31"/>
      <c r="ANI31"/>
      <c r="ANJ31"/>
      <c r="ANK31"/>
      <c r="ANL31"/>
      <c r="ANM31"/>
      <c r="ANN31"/>
      <c r="ANO31"/>
      <c r="ANP31"/>
      <c r="ANQ31"/>
      <c r="ANR31"/>
      <c r="ANS31"/>
      <c r="ANT31"/>
      <c r="ANU31"/>
      <c r="ANV31"/>
      <c r="ANW31"/>
      <c r="ANX31"/>
      <c r="ANY31"/>
      <c r="ANZ31"/>
      <c r="AOA31"/>
      <c r="AOB31"/>
      <c r="AOC31"/>
      <c r="AOD31"/>
      <c r="AOE31"/>
      <c r="AOF31"/>
      <c r="AOG31"/>
      <c r="AOH31"/>
      <c r="AOI31"/>
      <c r="AOJ31"/>
      <c r="AOK31"/>
      <c r="AOL31"/>
      <c r="AOM31"/>
      <c r="AON31"/>
      <c r="AOO31"/>
      <c r="AOP31"/>
      <c r="AOQ31"/>
      <c r="AOR31"/>
      <c r="AOS31"/>
      <c r="AOT31"/>
      <c r="AOU31"/>
      <c r="AOV31"/>
      <c r="AOW31"/>
      <c r="AOX31"/>
      <c r="AOY31"/>
      <c r="AOZ31"/>
      <c r="APA31"/>
      <c r="APB31"/>
      <c r="APC31"/>
      <c r="APD31"/>
      <c r="APE31"/>
      <c r="APF31"/>
      <c r="APG31"/>
      <c r="APH31"/>
      <c r="API31"/>
      <c r="APJ31"/>
      <c r="APK31"/>
      <c r="APL31"/>
      <c r="APM31"/>
      <c r="APN31"/>
      <c r="APO31"/>
      <c r="APP31"/>
      <c r="APQ31"/>
      <c r="APR31"/>
      <c r="APS31"/>
      <c r="APT31"/>
      <c r="APU31"/>
      <c r="APV31"/>
      <c r="APW31"/>
      <c r="APX31"/>
      <c r="APY31"/>
      <c r="APZ31"/>
      <c r="AQA31"/>
      <c r="AQB31"/>
      <c r="AQC31"/>
      <c r="AQD31"/>
      <c r="AQE31"/>
      <c r="AQF31"/>
      <c r="AQG31"/>
      <c r="AQH31"/>
      <c r="AQI31"/>
      <c r="AQJ31"/>
      <c r="AQK31"/>
      <c r="AQL31"/>
      <c r="AQM31"/>
      <c r="AQN31"/>
      <c r="AQO31"/>
      <c r="AQP31"/>
      <c r="AQQ31"/>
      <c r="AQR31"/>
      <c r="AQS31"/>
      <c r="AQT31"/>
      <c r="AQU31"/>
      <c r="AQV31"/>
      <c r="AQW31"/>
      <c r="AQX31"/>
      <c r="AQY31"/>
      <c r="AQZ31"/>
      <c r="ARA31"/>
      <c r="ARB31"/>
      <c r="ARC31"/>
      <c r="ARD31"/>
      <c r="ARE31"/>
      <c r="ARF31"/>
      <c r="ARG31"/>
      <c r="ARH31"/>
      <c r="ARI31"/>
      <c r="ARJ31"/>
      <c r="ARK31"/>
      <c r="ARL31"/>
      <c r="ARM31"/>
      <c r="ARN31"/>
      <c r="ARO31"/>
      <c r="ARP31"/>
      <c r="ARQ31"/>
      <c r="ARR31"/>
      <c r="ARS31"/>
      <c r="ART31"/>
      <c r="ARU31"/>
      <c r="ARV31"/>
      <c r="ARW31"/>
      <c r="ARX31"/>
      <c r="ARY31"/>
      <c r="ARZ31"/>
      <c r="ASA31"/>
      <c r="ASB31"/>
      <c r="ASC31"/>
      <c r="ASD31"/>
      <c r="ASE31"/>
      <c r="ASF31"/>
      <c r="ASG31"/>
      <c r="ASH31"/>
      <c r="ASI31"/>
      <c r="ASJ31"/>
      <c r="ASK31"/>
      <c r="ASL31"/>
      <c r="ASM31"/>
      <c r="ASN31"/>
      <c r="ASO31"/>
      <c r="ASP31"/>
      <c r="ASQ31"/>
      <c r="ASR31"/>
      <c r="ASS31"/>
      <c r="AST31"/>
      <c r="ASU31"/>
      <c r="ASV31"/>
      <c r="ASW31"/>
      <c r="ASX31"/>
      <c r="ASY31"/>
      <c r="ASZ31"/>
      <c r="ATA31"/>
      <c r="ATB31"/>
      <c r="ATC31"/>
      <c r="ATD31"/>
      <c r="ATE31"/>
      <c r="ATF31"/>
      <c r="ATG31"/>
      <c r="ATH31"/>
      <c r="ATI31"/>
      <c r="ATJ31"/>
      <c r="ATK31"/>
      <c r="ATL31"/>
      <c r="ATM31"/>
      <c r="ATN31"/>
      <c r="ATO31"/>
      <c r="ATP31"/>
      <c r="ATQ31"/>
      <c r="ATR31"/>
      <c r="ATS31"/>
      <c r="ATT31"/>
      <c r="ATU31"/>
      <c r="ATV31"/>
      <c r="ATW31"/>
      <c r="ATX31"/>
      <c r="ATY31"/>
      <c r="ATZ31"/>
      <c r="AUA31"/>
      <c r="AUB31"/>
      <c r="AUC31"/>
      <c r="AUD31"/>
      <c r="AUE31"/>
      <c r="AUF31"/>
      <c r="AUG31"/>
      <c r="AUH31"/>
      <c r="AUI31"/>
      <c r="AUJ31"/>
      <c r="AUK31"/>
      <c r="AUL31"/>
      <c r="AUM31"/>
      <c r="AUN31"/>
      <c r="AUO31"/>
      <c r="AUP31"/>
      <c r="AUQ31"/>
      <c r="AUR31"/>
      <c r="AUS31"/>
      <c r="AUT31"/>
      <c r="AUU31"/>
      <c r="AUV31"/>
      <c r="AUW31"/>
      <c r="AUX31"/>
      <c r="AUY31"/>
      <c r="AUZ31"/>
      <c r="AVA31"/>
      <c r="AVB31"/>
      <c r="AVC31"/>
      <c r="AVD31"/>
      <c r="AVE31"/>
      <c r="AVF31"/>
      <c r="AVG31"/>
      <c r="AVH31"/>
      <c r="AVI31"/>
      <c r="AVJ31"/>
      <c r="AVK31"/>
      <c r="AVL31"/>
      <c r="AVM31"/>
      <c r="AVN31"/>
      <c r="AVO31"/>
      <c r="AVP31"/>
      <c r="AVQ31"/>
      <c r="AVR31"/>
      <c r="AVS31"/>
      <c r="AVT31"/>
      <c r="AVU31"/>
      <c r="AVV31"/>
      <c r="AVW31"/>
      <c r="AVX31"/>
      <c r="AVY31"/>
      <c r="AVZ31"/>
      <c r="AWA31"/>
      <c r="AWB31"/>
      <c r="AWC31"/>
      <c r="AWD31"/>
      <c r="AWE31"/>
      <c r="AWF31"/>
      <c r="AWG31"/>
      <c r="AWH31"/>
      <c r="AWI31"/>
      <c r="AWJ31"/>
      <c r="AWK31"/>
      <c r="AWL31"/>
      <c r="AWM31"/>
      <c r="AWN31"/>
      <c r="AWO31"/>
      <c r="AWP31"/>
      <c r="AWQ31"/>
      <c r="AWR31"/>
      <c r="AWS31"/>
      <c r="AWT31"/>
      <c r="AWU31"/>
      <c r="AWV31"/>
      <c r="AWW31"/>
      <c r="AWX31"/>
      <c r="AWY31"/>
      <c r="AWZ31"/>
      <c r="AXA31"/>
      <c r="AXB31"/>
      <c r="AXC31"/>
      <c r="AXD31"/>
      <c r="AXE31"/>
      <c r="AXF31"/>
      <c r="AXG31"/>
      <c r="AXH31"/>
      <c r="AXI31"/>
      <c r="AXJ31"/>
      <c r="AXK31"/>
      <c r="AXL31"/>
      <c r="AXM31"/>
      <c r="AXN31"/>
      <c r="AXO31"/>
      <c r="AXP31"/>
      <c r="AXQ31"/>
      <c r="AXR31"/>
      <c r="AXS31"/>
      <c r="AXT31"/>
      <c r="AXU31"/>
      <c r="AXV31"/>
      <c r="AXW31"/>
      <c r="AXX31"/>
      <c r="AXY31"/>
      <c r="AXZ31"/>
      <c r="AYA31"/>
      <c r="AYB31"/>
      <c r="AYC31"/>
      <c r="AYD31"/>
      <c r="AYE31"/>
      <c r="AYF31"/>
      <c r="AYG31"/>
      <c r="AYH31"/>
      <c r="AYI31"/>
      <c r="AYJ31"/>
      <c r="AYK31"/>
      <c r="AYL31"/>
      <c r="AYM31"/>
      <c r="AYN31"/>
      <c r="AYO31"/>
      <c r="AYP31"/>
      <c r="AYQ31"/>
      <c r="AYR31"/>
      <c r="AYS31"/>
      <c r="AYT31"/>
      <c r="AYU31"/>
      <c r="AYV31"/>
      <c r="AYW31"/>
      <c r="AYX31"/>
      <c r="AYY31"/>
      <c r="AYZ31"/>
      <c r="AZA31"/>
      <c r="AZB31"/>
      <c r="AZC31"/>
      <c r="AZD31"/>
      <c r="AZE31"/>
      <c r="AZF31"/>
      <c r="AZG31"/>
      <c r="AZH31"/>
      <c r="AZI31"/>
      <c r="AZJ31"/>
      <c r="AZK31"/>
      <c r="AZL31"/>
      <c r="AZM31"/>
      <c r="AZN31"/>
      <c r="AZO31"/>
      <c r="AZP31"/>
      <c r="AZQ31"/>
      <c r="AZR31"/>
      <c r="AZS31"/>
      <c r="AZT31"/>
      <c r="AZU31"/>
      <c r="AZV31"/>
      <c r="AZW31"/>
      <c r="AZX31"/>
      <c r="AZY31"/>
      <c r="AZZ31"/>
      <c r="BAA31"/>
      <c r="BAB31"/>
      <c r="BAC31"/>
      <c r="BAD31"/>
      <c r="BAE31"/>
      <c r="BAF31"/>
      <c r="BAG31"/>
      <c r="BAH31"/>
      <c r="BAI31"/>
      <c r="BAJ31"/>
      <c r="BAK31"/>
      <c r="BAL31"/>
      <c r="BAM31"/>
      <c r="BAN31"/>
      <c r="BAO31"/>
      <c r="BAP31"/>
      <c r="BAQ31"/>
      <c r="BAR31"/>
      <c r="BAS31"/>
      <c r="BAT31"/>
      <c r="BAU31"/>
      <c r="BAV31"/>
      <c r="BAW31"/>
      <c r="BAX31"/>
      <c r="BAY31"/>
      <c r="BAZ31"/>
      <c r="BBA31"/>
      <c r="BBB31"/>
      <c r="BBC31"/>
      <c r="BBD31"/>
      <c r="BBE31"/>
      <c r="BBF31"/>
      <c r="BBG31"/>
      <c r="BBH31"/>
      <c r="BBI31"/>
      <c r="BBJ31"/>
      <c r="BBK31"/>
      <c r="BBL31"/>
      <c r="BBM31"/>
      <c r="BBN31"/>
      <c r="BBO31"/>
      <c r="BBP31"/>
      <c r="BBQ31"/>
      <c r="BBR31"/>
      <c r="BBS31"/>
      <c r="BBT31"/>
      <c r="BBU31"/>
      <c r="BBV31"/>
      <c r="BBW31"/>
      <c r="BBX31"/>
      <c r="BBY31"/>
      <c r="BBZ31"/>
      <c r="BCA31"/>
      <c r="BCB31"/>
      <c r="BCC31"/>
      <c r="BCD31"/>
      <c r="BCE31"/>
      <c r="BCF31"/>
      <c r="BCG31"/>
      <c r="BCH31"/>
      <c r="BCI31"/>
      <c r="BCJ31"/>
      <c r="BCK31"/>
      <c r="BCL31"/>
      <c r="BCM31"/>
      <c r="BCN31"/>
      <c r="BCO31"/>
      <c r="BCP31"/>
      <c r="BCQ31"/>
      <c r="BCR31"/>
      <c r="BCS31"/>
      <c r="BCT31"/>
      <c r="BCU31"/>
      <c r="BCV31"/>
      <c r="BCW31"/>
      <c r="BCX31"/>
      <c r="BCY31"/>
      <c r="BCZ31"/>
      <c r="BDA31"/>
      <c r="BDB31"/>
      <c r="BDC31"/>
      <c r="BDD31"/>
      <c r="BDE31"/>
      <c r="BDF31"/>
      <c r="BDG31"/>
      <c r="BDH31"/>
      <c r="BDI31"/>
      <c r="BDJ31"/>
      <c r="BDK31"/>
      <c r="BDL31"/>
      <c r="BDM31"/>
      <c r="BDN31"/>
      <c r="BDO31"/>
      <c r="BDP31"/>
      <c r="BDQ31"/>
      <c r="BDR31"/>
      <c r="BDS31"/>
      <c r="BDT31"/>
      <c r="BDU31"/>
      <c r="BDV31"/>
      <c r="BDW31"/>
      <c r="BDX31"/>
      <c r="BDY31"/>
      <c r="BDZ31"/>
      <c r="BEA31"/>
      <c r="BEB31"/>
      <c r="BEC31"/>
      <c r="BED31"/>
      <c r="BEE31"/>
      <c r="BEF31"/>
      <c r="BEG31"/>
      <c r="BEH31"/>
      <c r="BEI31"/>
      <c r="BEJ31"/>
      <c r="BEK31"/>
      <c r="BEL31"/>
      <c r="BEM31"/>
      <c r="BEN31"/>
      <c r="BEO31"/>
      <c r="BEP31"/>
      <c r="BEQ31"/>
      <c r="BER31"/>
      <c r="BES31"/>
      <c r="BET31"/>
      <c r="BEU31"/>
      <c r="BEV31"/>
      <c r="BEW31"/>
      <c r="BEX31"/>
      <c r="BEY31"/>
      <c r="BEZ31"/>
      <c r="BFA31"/>
      <c r="BFB31"/>
      <c r="BFC31"/>
      <c r="BFD31"/>
      <c r="BFE31"/>
      <c r="BFF31"/>
      <c r="BFG31"/>
      <c r="BFH31"/>
      <c r="BFI31"/>
      <c r="BFJ31"/>
      <c r="BFK31"/>
      <c r="BFL31"/>
      <c r="BFM31"/>
      <c r="BFN31"/>
      <c r="BFO31"/>
      <c r="BFP31"/>
      <c r="BFQ31"/>
      <c r="BFR31"/>
      <c r="BFS31"/>
      <c r="BFT31"/>
      <c r="BFU31"/>
      <c r="BFV31"/>
      <c r="BFW31"/>
      <c r="BFX31"/>
      <c r="BFY31"/>
      <c r="BFZ31"/>
      <c r="BGA31"/>
      <c r="BGB31"/>
      <c r="BGC31"/>
      <c r="BGD31"/>
      <c r="BGE31"/>
      <c r="BGF31"/>
      <c r="BGG31"/>
      <c r="BGH31"/>
      <c r="BGI31"/>
      <c r="BGJ31"/>
      <c r="BGK31"/>
      <c r="BGL31"/>
      <c r="BGM31"/>
      <c r="BGN31"/>
      <c r="BGO31"/>
      <c r="BGP31"/>
      <c r="BGQ31"/>
      <c r="BGR31"/>
      <c r="BGS31"/>
      <c r="BGT31"/>
      <c r="BGU31"/>
      <c r="BGV31"/>
      <c r="BGW31"/>
      <c r="BGX31"/>
      <c r="BGY31"/>
      <c r="BGZ31"/>
      <c r="BHA31"/>
      <c r="BHB31"/>
      <c r="BHC31"/>
      <c r="BHD31"/>
      <c r="BHE31"/>
      <c r="BHF31"/>
      <c r="BHG31"/>
      <c r="BHH31"/>
      <c r="BHI31"/>
      <c r="BHJ31"/>
      <c r="BHK31"/>
      <c r="BHL31"/>
      <c r="BHM31"/>
      <c r="BHN31"/>
      <c r="BHO31"/>
      <c r="BHP31"/>
      <c r="BHQ31"/>
      <c r="BHR31"/>
      <c r="BHS31"/>
      <c r="BHT31"/>
      <c r="BHU31"/>
      <c r="BHV31"/>
      <c r="BHW31"/>
      <c r="BHX31"/>
      <c r="BHY31"/>
      <c r="BHZ31"/>
      <c r="BIA31"/>
      <c r="BIB31"/>
      <c r="BIC31"/>
      <c r="BID31"/>
      <c r="BIE31"/>
      <c r="BIF31"/>
      <c r="BIG31"/>
      <c r="BIH31"/>
      <c r="BII31"/>
      <c r="BIJ31"/>
      <c r="BIK31"/>
      <c r="BIL31"/>
      <c r="BIM31"/>
      <c r="BIN31"/>
      <c r="BIO31"/>
      <c r="BIP31"/>
      <c r="BIQ31"/>
      <c r="BIR31"/>
      <c r="BIS31"/>
      <c r="BIT31"/>
      <c r="BIU31"/>
      <c r="BIV31"/>
      <c r="BIW31"/>
      <c r="BIX31"/>
      <c r="BIY31"/>
      <c r="BIZ31"/>
      <c r="BJA31"/>
      <c r="BJB31"/>
      <c r="BJC31"/>
      <c r="BJD31"/>
      <c r="BJE31"/>
      <c r="BJF31"/>
      <c r="BJG31"/>
      <c r="BJH31"/>
      <c r="BJI31"/>
      <c r="BJJ31"/>
      <c r="BJK31"/>
      <c r="BJL31"/>
      <c r="BJM31"/>
      <c r="BJN31"/>
      <c r="BJO31"/>
      <c r="BJP31"/>
      <c r="BJQ31"/>
      <c r="BJR31"/>
      <c r="BJS31"/>
      <c r="BJT31"/>
      <c r="BJU31"/>
      <c r="BJV31"/>
      <c r="BJW31"/>
      <c r="BJX31"/>
      <c r="BJY31"/>
      <c r="BJZ31"/>
      <c r="BKA31"/>
      <c r="BKB31"/>
      <c r="BKC31"/>
      <c r="BKD31"/>
      <c r="BKE31"/>
      <c r="BKF31"/>
      <c r="BKG31"/>
      <c r="BKH31"/>
      <c r="BKI31"/>
      <c r="BKJ31"/>
      <c r="BKK31"/>
      <c r="BKL31"/>
      <c r="BKM31"/>
      <c r="BKN31"/>
      <c r="BKO31"/>
      <c r="BKP31"/>
      <c r="BKQ31"/>
      <c r="BKR31"/>
      <c r="BKS31"/>
      <c r="BKT31"/>
      <c r="BKU31"/>
      <c r="BKV31"/>
      <c r="BKW31"/>
      <c r="BKX31"/>
      <c r="BKY31"/>
      <c r="BKZ31"/>
      <c r="BLA31"/>
      <c r="BLB31"/>
      <c r="BLC31"/>
      <c r="BLD31"/>
      <c r="BLE31"/>
      <c r="BLF31"/>
      <c r="BLG31"/>
      <c r="BLH31"/>
      <c r="BLI31"/>
      <c r="BLJ31"/>
      <c r="BLK31"/>
      <c r="BLL31"/>
      <c r="BLM31"/>
      <c r="BLN31"/>
      <c r="BLO31"/>
      <c r="BLP31"/>
      <c r="BLQ31"/>
      <c r="BLR31"/>
      <c r="BLS31"/>
      <c r="BLT31"/>
      <c r="BLU31"/>
      <c r="BLV31"/>
      <c r="BLW31"/>
      <c r="BLX31"/>
      <c r="BLY31"/>
      <c r="BLZ31"/>
      <c r="BMA31"/>
      <c r="BMB31"/>
      <c r="BMC31"/>
      <c r="BMD31"/>
      <c r="BME31"/>
      <c r="BMF31"/>
      <c r="BMG31"/>
      <c r="BMH31"/>
      <c r="BMI31"/>
      <c r="BMJ31"/>
      <c r="BMK31"/>
      <c r="BML31"/>
      <c r="BMM31"/>
      <c r="BMN31"/>
      <c r="BMO31"/>
      <c r="BMP31"/>
      <c r="BMQ31"/>
      <c r="BMR31"/>
      <c r="BMS31"/>
      <c r="BMT31"/>
      <c r="BMU31"/>
      <c r="BMV31"/>
      <c r="BMW31"/>
      <c r="BMX31"/>
      <c r="BMY31"/>
      <c r="BMZ31"/>
      <c r="BNA31"/>
      <c r="BNB31"/>
      <c r="BNC31"/>
      <c r="BND31"/>
      <c r="BNE31"/>
      <c r="BNF31"/>
      <c r="BNG31"/>
      <c r="BNH31"/>
      <c r="BNI31"/>
      <c r="BNJ31"/>
      <c r="BNK31"/>
      <c r="BNL31"/>
      <c r="BNM31"/>
      <c r="BNN31"/>
      <c r="BNO31"/>
      <c r="BNP31"/>
      <c r="BNQ31"/>
      <c r="BNR31"/>
      <c r="BNS31"/>
      <c r="BNT31"/>
      <c r="BNU31"/>
      <c r="BNV31"/>
      <c r="BNW31"/>
      <c r="BNX31"/>
      <c r="BNY31"/>
      <c r="BNZ31"/>
      <c r="BOA31"/>
      <c r="BOB31"/>
      <c r="BOC31"/>
      <c r="BOD31"/>
      <c r="BOE31"/>
      <c r="BOF31"/>
      <c r="BOG31"/>
      <c r="BOH31"/>
      <c r="BOI31"/>
      <c r="BOJ31"/>
      <c r="BOK31"/>
      <c r="BOL31"/>
      <c r="BOM31"/>
      <c r="BON31"/>
      <c r="BOO31"/>
      <c r="BOP31"/>
      <c r="BOQ31"/>
      <c r="BOR31"/>
      <c r="BOS31"/>
      <c r="BOT31"/>
      <c r="BOU31"/>
      <c r="BOV31"/>
      <c r="BOW31"/>
      <c r="BOX31"/>
      <c r="BOY31"/>
      <c r="BOZ31"/>
      <c r="BPA31"/>
      <c r="BPB31"/>
      <c r="BPC31"/>
      <c r="BPD31"/>
      <c r="BPE31"/>
      <c r="BPF31"/>
      <c r="BPG31"/>
      <c r="BPH31"/>
      <c r="BPI31"/>
      <c r="BPJ31"/>
      <c r="BPK31"/>
      <c r="BPL31"/>
      <c r="BPM31"/>
      <c r="BPN31"/>
      <c r="BPO31"/>
      <c r="BPP31"/>
      <c r="BPQ31"/>
      <c r="BPR31"/>
      <c r="BPS31"/>
      <c r="BPT31"/>
      <c r="BPU31"/>
      <c r="BPV31"/>
      <c r="BPW31"/>
      <c r="BPX31"/>
      <c r="BPY31"/>
      <c r="BPZ31"/>
      <c r="BQA31"/>
      <c r="BQB31"/>
      <c r="BQC31"/>
      <c r="BQD31"/>
      <c r="BQE31"/>
      <c r="BQF31"/>
      <c r="BQG31"/>
      <c r="BQH31"/>
      <c r="BQI31"/>
      <c r="BQJ31"/>
      <c r="BQK31"/>
      <c r="BQL31"/>
      <c r="BQM31"/>
      <c r="BQN31"/>
      <c r="BQO31"/>
      <c r="BQP31"/>
      <c r="BQQ31"/>
      <c r="BQR31"/>
      <c r="BQS31"/>
      <c r="BQT31"/>
      <c r="BQU31"/>
      <c r="BQV31"/>
      <c r="BQW31"/>
      <c r="BQX31"/>
      <c r="BQY31"/>
      <c r="BQZ31"/>
      <c r="BRA31"/>
      <c r="BRB31"/>
      <c r="BRC31"/>
      <c r="BRD31"/>
      <c r="BRE31"/>
      <c r="BRF31"/>
      <c r="BRG31"/>
      <c r="BRH31"/>
      <c r="BRI31"/>
      <c r="BRJ31"/>
      <c r="BRK31"/>
      <c r="BRL31"/>
      <c r="BRM31"/>
      <c r="BRN31"/>
      <c r="BRO31"/>
      <c r="BRP31"/>
      <c r="BRQ31"/>
      <c r="BRR31"/>
      <c r="BRS31"/>
      <c r="BRT31"/>
      <c r="BRU31"/>
      <c r="BRV31"/>
      <c r="BRW31"/>
      <c r="BRX31"/>
      <c r="BRY31"/>
      <c r="BRZ31"/>
      <c r="BSA31"/>
      <c r="BSB31"/>
      <c r="BSC31"/>
      <c r="BSD31"/>
      <c r="BSE31"/>
      <c r="BSF31"/>
      <c r="BSG31"/>
      <c r="BSH31"/>
      <c r="BSI31"/>
      <c r="BSJ31"/>
      <c r="BSK31"/>
      <c r="BSL31"/>
      <c r="BSM31"/>
      <c r="BSN31"/>
      <c r="BSO31"/>
      <c r="BSP31"/>
      <c r="BSQ31"/>
      <c r="BSR31"/>
      <c r="BSS31"/>
      <c r="BST31"/>
      <c r="BSU31"/>
      <c r="BSV31"/>
      <c r="BSW31"/>
      <c r="BSX31"/>
      <c r="BSY31"/>
      <c r="BSZ31"/>
      <c r="BTA31"/>
      <c r="BTB31"/>
      <c r="BTC31"/>
      <c r="BTD31"/>
      <c r="BTE31"/>
      <c r="BTF31"/>
      <c r="BTG31"/>
      <c r="BTH31"/>
      <c r="BTI31"/>
      <c r="BTJ31"/>
      <c r="BTK31"/>
      <c r="BTL31"/>
      <c r="BTM31"/>
      <c r="BTN31"/>
      <c r="BTO31"/>
      <c r="BTP31"/>
      <c r="BTQ31"/>
      <c r="BTR31"/>
      <c r="BTS31"/>
      <c r="BTT31"/>
      <c r="BTU31"/>
      <c r="BTV31"/>
      <c r="BTW31"/>
      <c r="BTX31"/>
      <c r="BTY31"/>
      <c r="BTZ31"/>
      <c r="BUA31"/>
      <c r="BUB31"/>
      <c r="BUC31"/>
      <c r="BUD31"/>
      <c r="BUE31"/>
      <c r="BUF31"/>
      <c r="BUG31"/>
      <c r="BUH31"/>
      <c r="BUI31"/>
      <c r="BUJ31"/>
      <c r="BUK31"/>
      <c r="BUL31"/>
      <c r="BUM31"/>
      <c r="BUN31"/>
      <c r="BUO31"/>
      <c r="BUP31"/>
      <c r="BUQ31"/>
      <c r="BUR31"/>
      <c r="BUS31"/>
      <c r="BUT31"/>
      <c r="BUU31"/>
      <c r="BUV31"/>
      <c r="BUW31"/>
      <c r="BUX31"/>
      <c r="BUY31"/>
      <c r="BUZ31"/>
      <c r="BVA31"/>
      <c r="BVB31"/>
      <c r="BVC31"/>
      <c r="BVD31"/>
      <c r="BVE31"/>
      <c r="BVF31"/>
      <c r="BVG31"/>
      <c r="BVH31"/>
      <c r="BVI31"/>
      <c r="BVJ31"/>
      <c r="BVK31"/>
      <c r="BVL31"/>
      <c r="BVM31"/>
      <c r="BVN31"/>
      <c r="BVO31"/>
      <c r="BVP31"/>
      <c r="BVQ31"/>
      <c r="BVR31"/>
      <c r="BVS31"/>
      <c r="BVT31"/>
      <c r="BVU31"/>
      <c r="BVV31"/>
      <c r="BVW31"/>
      <c r="BVX31"/>
      <c r="BVY31"/>
      <c r="BVZ31"/>
      <c r="BWA31"/>
      <c r="BWB31"/>
      <c r="BWC31"/>
      <c r="BWD31"/>
      <c r="BWE31"/>
      <c r="BWF31"/>
      <c r="BWG31"/>
      <c r="BWH31"/>
      <c r="BWI31"/>
      <c r="BWJ31"/>
      <c r="BWK31"/>
      <c r="BWL31"/>
      <c r="BWM31"/>
      <c r="BWN31"/>
      <c r="BWO31"/>
      <c r="BWP31"/>
      <c r="BWQ31"/>
      <c r="BWR31"/>
      <c r="BWS31"/>
      <c r="BWT31"/>
      <c r="BWU31"/>
      <c r="BWV31"/>
      <c r="BWW31"/>
      <c r="BWX31"/>
      <c r="BWY31"/>
      <c r="BWZ31"/>
      <c r="BXA31"/>
      <c r="BXB31"/>
      <c r="BXC31"/>
      <c r="BXD31"/>
      <c r="BXE31"/>
      <c r="BXF31"/>
      <c r="BXG31"/>
      <c r="BXH31"/>
      <c r="BXI31"/>
      <c r="BXJ31"/>
      <c r="BXK31"/>
      <c r="BXL31"/>
      <c r="BXM31"/>
      <c r="BXN31"/>
      <c r="BXO31"/>
      <c r="BXP31"/>
      <c r="BXQ31"/>
      <c r="BXR31"/>
      <c r="BXS31"/>
      <c r="BXT31"/>
      <c r="BXU31"/>
      <c r="BXV31"/>
      <c r="BXW31"/>
      <c r="BXX31"/>
      <c r="BXY31"/>
      <c r="BXZ31"/>
      <c r="BYA31"/>
      <c r="BYB31"/>
      <c r="BYC31"/>
      <c r="BYD31"/>
      <c r="BYE31"/>
      <c r="BYF31"/>
      <c r="BYG31"/>
      <c r="BYH31"/>
      <c r="BYI31"/>
      <c r="BYJ31"/>
      <c r="BYK31"/>
      <c r="BYL31"/>
      <c r="BYM31"/>
      <c r="BYN31"/>
      <c r="BYO31"/>
      <c r="BYP31"/>
      <c r="BYQ31"/>
      <c r="BYR31"/>
      <c r="BYS31"/>
      <c r="BYT31"/>
      <c r="BYU31"/>
      <c r="BYV31"/>
      <c r="BYW31"/>
      <c r="BYX31"/>
      <c r="BYY31"/>
      <c r="BYZ31"/>
      <c r="BZA31"/>
      <c r="BZB31"/>
      <c r="BZC31"/>
      <c r="BZD31"/>
      <c r="BZE31"/>
      <c r="BZF31"/>
      <c r="BZG31"/>
      <c r="BZH31"/>
      <c r="BZI31"/>
      <c r="BZJ31"/>
      <c r="BZK31"/>
      <c r="BZL31"/>
      <c r="BZM31"/>
      <c r="BZN31"/>
      <c r="BZO31"/>
      <c r="BZP31"/>
      <c r="BZQ31"/>
      <c r="BZR31"/>
      <c r="BZS31"/>
      <c r="BZT31"/>
      <c r="BZU31"/>
      <c r="BZV31"/>
      <c r="BZW31"/>
      <c r="BZX31"/>
      <c r="BZY31"/>
      <c r="BZZ31"/>
      <c r="CAA31"/>
      <c r="CAB31"/>
      <c r="CAC31"/>
      <c r="CAD31"/>
      <c r="CAE31"/>
      <c r="CAF31"/>
      <c r="CAG31"/>
      <c r="CAH31"/>
      <c r="CAI31"/>
      <c r="CAJ31"/>
      <c r="CAK31"/>
      <c r="CAL31"/>
      <c r="CAM31"/>
      <c r="CAN31"/>
      <c r="CAO31"/>
      <c r="CAP31"/>
      <c r="CAQ31"/>
      <c r="CAR31"/>
      <c r="CAS31"/>
      <c r="CAT31"/>
      <c r="CAU31"/>
      <c r="CAV31"/>
      <c r="CAW31"/>
      <c r="CAX31"/>
      <c r="CAY31"/>
      <c r="CAZ31"/>
      <c r="CBA31"/>
      <c r="CBB31"/>
      <c r="CBC31"/>
      <c r="CBD31"/>
      <c r="CBE31"/>
      <c r="CBF31"/>
      <c r="CBG31"/>
      <c r="CBH31"/>
      <c r="CBI31"/>
      <c r="CBJ31"/>
      <c r="CBK31"/>
      <c r="CBL31"/>
      <c r="CBM31"/>
      <c r="CBN31"/>
      <c r="CBO31"/>
      <c r="CBP31"/>
      <c r="CBQ31"/>
      <c r="CBR31"/>
      <c r="CBS31"/>
      <c r="CBT31"/>
      <c r="CBU31"/>
      <c r="CBV31"/>
      <c r="CBW31"/>
      <c r="CBX31"/>
      <c r="CBY31"/>
      <c r="CBZ31"/>
      <c r="CCA31"/>
      <c r="CCB31"/>
      <c r="CCC31"/>
      <c r="CCD31"/>
      <c r="CCE31"/>
      <c r="CCF31"/>
      <c r="CCG31"/>
      <c r="CCH31"/>
      <c r="CCI31"/>
      <c r="CCJ31"/>
      <c r="CCK31"/>
      <c r="CCL31"/>
      <c r="CCM31"/>
      <c r="CCN31"/>
      <c r="CCO31"/>
      <c r="CCP31"/>
      <c r="CCQ31"/>
      <c r="CCR31"/>
      <c r="CCS31"/>
      <c r="CCT31"/>
      <c r="CCU31"/>
      <c r="CCV31"/>
      <c r="CCW31"/>
      <c r="CCX31"/>
      <c r="CCY31"/>
      <c r="CCZ31"/>
      <c r="CDA31"/>
      <c r="CDB31"/>
      <c r="CDC31"/>
      <c r="CDD31"/>
      <c r="CDE31"/>
      <c r="CDF31"/>
      <c r="CDG31"/>
      <c r="CDH31"/>
      <c r="CDI31"/>
      <c r="CDJ31"/>
      <c r="CDK31"/>
      <c r="CDL31"/>
      <c r="CDM31"/>
      <c r="CDN31"/>
      <c r="CDO31"/>
      <c r="CDP31"/>
      <c r="CDQ31"/>
      <c r="CDR31"/>
      <c r="CDS31"/>
      <c r="CDT31"/>
      <c r="CDU31"/>
      <c r="CDV31"/>
      <c r="CDW31"/>
      <c r="CDX31"/>
      <c r="CDY31"/>
      <c r="CDZ31"/>
      <c r="CEA31"/>
      <c r="CEB31"/>
      <c r="CEC31"/>
      <c r="CED31"/>
      <c r="CEE31"/>
      <c r="CEF31"/>
      <c r="CEG31"/>
      <c r="CEH31"/>
      <c r="CEI31"/>
      <c r="CEJ31"/>
      <c r="CEK31"/>
      <c r="CEL31"/>
      <c r="CEM31"/>
      <c r="CEN31"/>
      <c r="CEO31"/>
      <c r="CEP31"/>
      <c r="CEQ31"/>
      <c r="CER31"/>
      <c r="CES31"/>
      <c r="CET31"/>
      <c r="CEU31"/>
      <c r="CEV31"/>
      <c r="CEW31"/>
      <c r="CEX31"/>
      <c r="CEY31"/>
      <c r="CEZ31"/>
      <c r="CFA31"/>
      <c r="CFB31"/>
      <c r="CFC31"/>
      <c r="CFD31"/>
      <c r="CFE31"/>
      <c r="CFF31"/>
      <c r="CFG31"/>
      <c r="CFH31"/>
      <c r="CFI31"/>
      <c r="CFJ31"/>
      <c r="CFK31"/>
      <c r="CFL31"/>
      <c r="CFM31"/>
      <c r="CFN31"/>
      <c r="CFO31"/>
      <c r="CFP31"/>
      <c r="CFQ31"/>
      <c r="CFR31"/>
      <c r="CFS31"/>
      <c r="CFT31"/>
      <c r="CFU31"/>
      <c r="CFV31"/>
      <c r="CFW31"/>
      <c r="CFX31"/>
      <c r="CFY31"/>
      <c r="CFZ31"/>
      <c r="CGA31"/>
      <c r="CGB31"/>
      <c r="CGC31"/>
      <c r="CGD31"/>
      <c r="CGE31"/>
      <c r="CGF31"/>
      <c r="CGG31"/>
      <c r="CGH31"/>
      <c r="CGI31"/>
      <c r="CGJ31"/>
      <c r="CGK31"/>
      <c r="CGL31"/>
      <c r="CGM31"/>
      <c r="CGN31"/>
      <c r="CGO31"/>
      <c r="CGP31"/>
      <c r="CGQ31"/>
      <c r="CGR31"/>
      <c r="CGS31"/>
      <c r="CGT31"/>
      <c r="CGU31"/>
      <c r="CGV31"/>
      <c r="CGW31"/>
      <c r="CGX31"/>
      <c r="CGY31"/>
      <c r="CGZ31"/>
      <c r="CHA31"/>
      <c r="CHB31"/>
      <c r="CHC31"/>
      <c r="CHD31"/>
      <c r="CHE31"/>
      <c r="CHF31"/>
      <c r="CHG31"/>
      <c r="CHH31"/>
      <c r="CHI31"/>
      <c r="CHJ31"/>
      <c r="CHK31"/>
      <c r="CHL31"/>
      <c r="CHM31"/>
      <c r="CHN31"/>
      <c r="CHO31"/>
      <c r="CHP31"/>
      <c r="CHQ31"/>
      <c r="CHR31"/>
      <c r="CHS31"/>
      <c r="CHT31"/>
      <c r="CHU31"/>
      <c r="CHV31"/>
      <c r="CHW31"/>
      <c r="CHX31"/>
      <c r="CHY31"/>
      <c r="CHZ31"/>
      <c r="CIA31"/>
      <c r="CIB31"/>
      <c r="CIC31"/>
      <c r="CID31"/>
      <c r="CIE31"/>
      <c r="CIF31"/>
      <c r="CIG31"/>
      <c r="CIH31"/>
      <c r="CII31"/>
      <c r="CIJ31"/>
      <c r="CIK31"/>
      <c r="CIL31"/>
      <c r="CIM31"/>
      <c r="CIN31"/>
      <c r="CIO31"/>
      <c r="CIP31"/>
      <c r="CIQ31"/>
      <c r="CIR31"/>
      <c r="CIS31"/>
      <c r="CIT31"/>
      <c r="CIU31"/>
      <c r="CIV31"/>
      <c r="CIW31"/>
      <c r="CIX31"/>
      <c r="CIY31"/>
      <c r="CIZ31"/>
      <c r="CJA31"/>
      <c r="CJB31"/>
      <c r="CJC31"/>
      <c r="CJD31"/>
      <c r="CJE31"/>
      <c r="CJF31"/>
      <c r="CJG31"/>
      <c r="CJH31"/>
      <c r="CJI31"/>
      <c r="CJJ31"/>
      <c r="CJK31"/>
      <c r="CJL31"/>
      <c r="CJM31"/>
      <c r="CJN31"/>
      <c r="CJO31"/>
      <c r="CJP31"/>
      <c r="CJQ31"/>
      <c r="CJR31"/>
      <c r="CJS31"/>
      <c r="CJT31"/>
      <c r="CJU31"/>
      <c r="CJV31"/>
      <c r="CJW31"/>
      <c r="CJX31"/>
      <c r="CJY31"/>
      <c r="CJZ31"/>
      <c r="CKA31"/>
      <c r="CKB31"/>
      <c r="CKC31"/>
      <c r="CKD31"/>
      <c r="CKE31"/>
      <c r="CKF31"/>
      <c r="CKG31"/>
      <c r="CKH31"/>
      <c r="CKI31"/>
      <c r="CKJ31"/>
      <c r="CKK31"/>
      <c r="CKL31"/>
      <c r="CKM31"/>
      <c r="CKN31"/>
      <c r="CKO31"/>
      <c r="CKP31"/>
      <c r="CKQ31"/>
      <c r="CKR31"/>
      <c r="CKS31"/>
      <c r="CKT31"/>
      <c r="CKU31"/>
      <c r="CKV31"/>
      <c r="CKW31"/>
      <c r="CKX31"/>
      <c r="CKY31"/>
      <c r="CKZ31"/>
      <c r="CLA31"/>
      <c r="CLB31"/>
      <c r="CLC31"/>
      <c r="CLD31"/>
      <c r="CLE31"/>
      <c r="CLF31"/>
      <c r="CLG31"/>
      <c r="CLH31"/>
      <c r="CLI31"/>
      <c r="CLJ31"/>
      <c r="CLK31"/>
      <c r="CLL31"/>
      <c r="CLM31"/>
      <c r="CLN31"/>
      <c r="CLO31"/>
      <c r="CLP31"/>
      <c r="CLQ31"/>
      <c r="CLR31"/>
      <c r="CLS31"/>
      <c r="CLT31"/>
      <c r="CLU31"/>
      <c r="CLV31"/>
      <c r="CLW31"/>
      <c r="CLX31"/>
      <c r="CLY31"/>
      <c r="CLZ31"/>
      <c r="CMA31"/>
      <c r="CMB31"/>
      <c r="CMC31"/>
      <c r="CMD31"/>
      <c r="CME31"/>
      <c r="CMF31"/>
      <c r="CMG31"/>
      <c r="CMH31"/>
      <c r="CMI31"/>
      <c r="CMJ31"/>
      <c r="CMK31"/>
      <c r="CML31"/>
      <c r="CMM31"/>
      <c r="CMN31"/>
      <c r="CMO31"/>
      <c r="CMP31"/>
      <c r="CMQ31"/>
      <c r="CMR31"/>
      <c r="CMS31"/>
      <c r="CMT31"/>
      <c r="CMU31"/>
      <c r="CMV31"/>
      <c r="CMW31"/>
      <c r="CMX31"/>
      <c r="CMY31"/>
      <c r="CMZ31"/>
      <c r="CNA31"/>
      <c r="CNB31"/>
      <c r="CNC31"/>
      <c r="CND31"/>
      <c r="CNE31"/>
      <c r="CNF31"/>
      <c r="CNG31"/>
      <c r="CNH31"/>
      <c r="CNI31"/>
      <c r="CNJ31"/>
      <c r="CNK31"/>
      <c r="CNL31"/>
      <c r="CNM31"/>
      <c r="CNN31"/>
      <c r="CNO31"/>
      <c r="CNP31"/>
      <c r="CNQ31"/>
      <c r="CNR31"/>
      <c r="CNS31"/>
      <c r="CNT31"/>
      <c r="CNU31"/>
      <c r="CNV31"/>
      <c r="CNW31"/>
      <c r="CNX31"/>
      <c r="CNY31"/>
      <c r="CNZ31"/>
      <c r="COA31"/>
      <c r="COB31"/>
      <c r="COC31"/>
      <c r="COD31"/>
      <c r="COE31"/>
      <c r="COF31"/>
      <c r="COG31"/>
      <c r="COH31"/>
      <c r="COI31"/>
      <c r="COJ31"/>
      <c r="COK31"/>
      <c r="COL31"/>
      <c r="COM31"/>
      <c r="CON31"/>
      <c r="COO31"/>
      <c r="COP31"/>
      <c r="COQ31"/>
      <c r="COR31"/>
      <c r="COS31"/>
      <c r="COT31"/>
      <c r="COU31"/>
      <c r="COV31"/>
      <c r="COW31"/>
      <c r="COX31"/>
      <c r="COY31"/>
      <c r="COZ31"/>
      <c r="CPA31"/>
      <c r="CPB31"/>
      <c r="CPC31"/>
      <c r="CPD31"/>
      <c r="CPE31"/>
      <c r="CPF31"/>
      <c r="CPG31"/>
      <c r="CPH31"/>
      <c r="CPI31"/>
      <c r="CPJ31"/>
      <c r="CPK31"/>
      <c r="CPL31"/>
      <c r="CPM31"/>
      <c r="CPN31"/>
      <c r="CPO31"/>
      <c r="CPP31"/>
      <c r="CPQ31"/>
      <c r="CPR31"/>
      <c r="CPS31"/>
      <c r="CPT31"/>
      <c r="CPU31"/>
      <c r="CPV31"/>
      <c r="CPW31"/>
      <c r="CPX31"/>
      <c r="CPY31"/>
      <c r="CPZ31"/>
      <c r="CQA31"/>
      <c r="CQB31"/>
      <c r="CQC31"/>
      <c r="CQD31"/>
      <c r="CQE31"/>
      <c r="CQF31"/>
      <c r="CQG31"/>
      <c r="CQH31"/>
      <c r="CQI31"/>
      <c r="CQJ31"/>
      <c r="CQK31"/>
      <c r="CQL31"/>
      <c r="CQM31"/>
      <c r="CQN31"/>
      <c r="CQO31"/>
      <c r="CQP31"/>
      <c r="CQQ31"/>
      <c r="CQR31"/>
      <c r="CQS31"/>
      <c r="CQT31"/>
      <c r="CQU31"/>
      <c r="CQV31"/>
      <c r="CQW31"/>
      <c r="CQX31"/>
      <c r="CQY31"/>
      <c r="CQZ31"/>
      <c r="CRA31"/>
      <c r="CRB31"/>
      <c r="CRC31"/>
      <c r="CRD31"/>
      <c r="CRE31"/>
      <c r="CRF31"/>
      <c r="CRG31"/>
      <c r="CRH31"/>
      <c r="CRI31"/>
      <c r="CRJ31"/>
      <c r="CRK31"/>
      <c r="CRL31"/>
      <c r="CRM31"/>
      <c r="CRN31"/>
      <c r="CRO31"/>
      <c r="CRP31"/>
      <c r="CRQ31"/>
      <c r="CRR31"/>
      <c r="CRS31"/>
      <c r="CRT31"/>
      <c r="CRU31"/>
      <c r="CRV31"/>
      <c r="CRW31"/>
      <c r="CRX31"/>
      <c r="CRY31"/>
      <c r="CRZ31"/>
      <c r="CSA31"/>
      <c r="CSB31"/>
      <c r="CSC31"/>
      <c r="CSD31"/>
      <c r="CSE31"/>
      <c r="CSF31"/>
      <c r="CSG31"/>
      <c r="CSH31"/>
      <c r="CSI31"/>
      <c r="CSJ31"/>
      <c r="CSK31"/>
      <c r="CSL31"/>
      <c r="CSM31"/>
      <c r="CSN31"/>
      <c r="CSO31"/>
      <c r="CSP31"/>
      <c r="CSQ31"/>
      <c r="CSR31"/>
      <c r="CSS31"/>
      <c r="CST31"/>
      <c r="CSU31"/>
      <c r="CSV31"/>
      <c r="CSW31"/>
      <c r="CSX31"/>
      <c r="CSY31"/>
      <c r="CSZ31"/>
      <c r="CTA31"/>
      <c r="CTB31"/>
      <c r="CTC31"/>
      <c r="CTD31"/>
      <c r="CTE31"/>
      <c r="CTF31"/>
      <c r="CTG31"/>
      <c r="CTH31"/>
      <c r="CTI31"/>
      <c r="CTJ31"/>
      <c r="CTK31"/>
      <c r="CTL31"/>
      <c r="CTM31"/>
      <c r="CTN31"/>
      <c r="CTO31"/>
      <c r="CTP31"/>
      <c r="CTQ31"/>
      <c r="CTR31"/>
      <c r="CTS31"/>
      <c r="CTT31"/>
      <c r="CTU31"/>
      <c r="CTV31"/>
      <c r="CTW31"/>
      <c r="CTX31"/>
      <c r="CTY31"/>
      <c r="CTZ31"/>
      <c r="CUA31"/>
      <c r="CUB31"/>
      <c r="CUC31"/>
      <c r="CUD31"/>
      <c r="CUE31"/>
      <c r="CUF31"/>
      <c r="CUG31"/>
      <c r="CUH31"/>
      <c r="CUI31"/>
      <c r="CUJ31"/>
      <c r="CUK31"/>
      <c r="CUL31"/>
      <c r="CUM31"/>
      <c r="CUN31"/>
      <c r="CUO31"/>
      <c r="CUP31"/>
      <c r="CUQ31"/>
      <c r="CUR31"/>
      <c r="CUS31"/>
      <c r="CUT31"/>
      <c r="CUU31"/>
      <c r="CUV31"/>
      <c r="CUW31"/>
      <c r="CUX31"/>
      <c r="CUY31"/>
      <c r="CUZ31"/>
      <c r="CVA31"/>
      <c r="CVB31"/>
      <c r="CVC31"/>
      <c r="CVD31"/>
      <c r="CVE31"/>
      <c r="CVF31"/>
      <c r="CVG31"/>
      <c r="CVH31"/>
      <c r="CVI31"/>
      <c r="CVJ31"/>
      <c r="CVK31"/>
      <c r="CVL31"/>
      <c r="CVM31"/>
      <c r="CVN31"/>
      <c r="CVO31"/>
      <c r="CVP31"/>
      <c r="CVQ31"/>
      <c r="CVR31"/>
      <c r="CVS31"/>
      <c r="CVT31"/>
      <c r="CVU31"/>
      <c r="CVV31"/>
      <c r="CVW31"/>
      <c r="CVX31"/>
      <c r="CVY31"/>
      <c r="CVZ31"/>
      <c r="CWA31"/>
      <c r="CWB31"/>
      <c r="CWC31"/>
      <c r="CWD31"/>
      <c r="CWE31"/>
      <c r="CWF31"/>
      <c r="CWG31"/>
      <c r="CWH31"/>
      <c r="CWI31"/>
      <c r="CWJ31"/>
      <c r="CWK31"/>
      <c r="CWL31"/>
      <c r="CWM31"/>
      <c r="CWN31"/>
      <c r="CWO31"/>
      <c r="CWP31"/>
      <c r="CWQ31"/>
      <c r="CWR31"/>
      <c r="CWS31"/>
      <c r="CWT31"/>
      <c r="CWU31"/>
      <c r="CWV31"/>
      <c r="CWW31"/>
      <c r="CWX31"/>
      <c r="CWY31"/>
      <c r="CWZ31"/>
      <c r="CXA31"/>
      <c r="CXB31"/>
      <c r="CXC31"/>
      <c r="CXD31"/>
      <c r="CXE31"/>
      <c r="CXF31"/>
      <c r="CXG31"/>
      <c r="CXH31"/>
      <c r="CXI31"/>
      <c r="CXJ31"/>
      <c r="CXK31"/>
      <c r="CXL31"/>
      <c r="CXM31"/>
      <c r="CXN31"/>
      <c r="CXO31"/>
      <c r="CXP31"/>
      <c r="CXQ31"/>
      <c r="CXR31"/>
      <c r="CXS31"/>
      <c r="CXT31"/>
      <c r="CXU31"/>
      <c r="CXV31"/>
      <c r="CXW31"/>
      <c r="CXX31"/>
      <c r="CXY31"/>
      <c r="CXZ31"/>
      <c r="CYA31"/>
      <c r="CYB31"/>
      <c r="CYC31"/>
      <c r="CYD31"/>
      <c r="CYE31"/>
      <c r="CYF31"/>
      <c r="CYG31"/>
      <c r="CYH31"/>
      <c r="CYI31"/>
      <c r="CYJ31"/>
      <c r="CYK31"/>
      <c r="CYL31"/>
      <c r="CYM31"/>
      <c r="CYN31"/>
      <c r="CYO31"/>
      <c r="CYP31"/>
      <c r="CYQ31"/>
      <c r="CYR31"/>
      <c r="CYS31"/>
      <c r="CYT31"/>
      <c r="CYU31"/>
      <c r="CYV31"/>
      <c r="CYW31"/>
      <c r="CYX31"/>
      <c r="CYY31"/>
      <c r="CYZ31"/>
      <c r="CZA31"/>
      <c r="CZB31"/>
      <c r="CZC31"/>
      <c r="CZD31"/>
      <c r="CZE31"/>
      <c r="CZF31"/>
      <c r="CZG31"/>
      <c r="CZH31"/>
      <c r="CZI31"/>
      <c r="CZJ31"/>
      <c r="CZK31"/>
      <c r="CZL31"/>
      <c r="CZM31"/>
      <c r="CZN31"/>
      <c r="CZO31"/>
      <c r="CZP31"/>
      <c r="CZQ31"/>
      <c r="CZR31"/>
      <c r="CZS31"/>
      <c r="CZT31"/>
      <c r="CZU31"/>
      <c r="CZV31"/>
      <c r="CZW31"/>
      <c r="CZX31"/>
      <c r="CZY31"/>
      <c r="CZZ31"/>
      <c r="DAA31"/>
      <c r="DAB31"/>
      <c r="DAC31"/>
      <c r="DAD31"/>
      <c r="DAE31"/>
      <c r="DAF31"/>
      <c r="DAG31"/>
      <c r="DAH31"/>
      <c r="DAI31"/>
      <c r="DAJ31"/>
      <c r="DAK31"/>
      <c r="DAL31"/>
      <c r="DAM31"/>
      <c r="DAN31"/>
      <c r="DAO31"/>
      <c r="DAP31"/>
      <c r="DAQ31"/>
      <c r="DAR31"/>
      <c r="DAS31"/>
      <c r="DAT31"/>
      <c r="DAU31"/>
      <c r="DAV31"/>
      <c r="DAW31"/>
      <c r="DAX31"/>
      <c r="DAY31"/>
      <c r="DAZ31"/>
      <c r="DBA31"/>
      <c r="DBB31"/>
      <c r="DBC31"/>
      <c r="DBD31"/>
      <c r="DBE31"/>
      <c r="DBF31"/>
      <c r="DBG31"/>
      <c r="DBH31"/>
      <c r="DBI31"/>
      <c r="DBJ31"/>
      <c r="DBK31"/>
      <c r="DBL31"/>
      <c r="DBM31"/>
      <c r="DBN31"/>
      <c r="DBO31"/>
      <c r="DBP31"/>
      <c r="DBQ31"/>
      <c r="DBR31"/>
      <c r="DBS31"/>
      <c r="DBT31"/>
      <c r="DBU31"/>
      <c r="DBV31"/>
      <c r="DBW31"/>
      <c r="DBX31"/>
      <c r="DBY31"/>
      <c r="DBZ31"/>
      <c r="DCA31"/>
      <c r="DCB31"/>
      <c r="DCC31"/>
      <c r="DCD31"/>
      <c r="DCE31"/>
      <c r="DCF31"/>
      <c r="DCG31"/>
      <c r="DCH31"/>
      <c r="DCI31"/>
      <c r="DCJ31"/>
      <c r="DCK31"/>
      <c r="DCL31"/>
      <c r="DCM31"/>
      <c r="DCN31"/>
      <c r="DCO31"/>
      <c r="DCP31"/>
      <c r="DCQ31"/>
      <c r="DCR31"/>
      <c r="DCS31"/>
      <c r="DCT31"/>
      <c r="DCU31"/>
      <c r="DCV31"/>
      <c r="DCW31"/>
      <c r="DCX31"/>
      <c r="DCY31"/>
      <c r="DCZ31"/>
      <c r="DDA31"/>
      <c r="DDB31"/>
      <c r="DDC31"/>
      <c r="DDD31"/>
      <c r="DDE31"/>
      <c r="DDF31"/>
      <c r="DDG31"/>
      <c r="DDH31"/>
      <c r="DDI31"/>
      <c r="DDJ31"/>
      <c r="DDK31"/>
      <c r="DDL31"/>
      <c r="DDM31"/>
      <c r="DDN31"/>
      <c r="DDO31"/>
      <c r="DDP31"/>
      <c r="DDQ31"/>
      <c r="DDR31"/>
      <c r="DDS31"/>
      <c r="DDT31"/>
      <c r="DDU31"/>
      <c r="DDV31"/>
      <c r="DDW31"/>
      <c r="DDX31"/>
      <c r="DDY31"/>
      <c r="DDZ31"/>
      <c r="DEA31"/>
      <c r="DEB31"/>
      <c r="DEC31"/>
      <c r="DED31"/>
      <c r="DEE31"/>
      <c r="DEF31"/>
      <c r="DEG31"/>
      <c r="DEH31"/>
      <c r="DEI31"/>
      <c r="DEJ31"/>
      <c r="DEK31"/>
      <c r="DEL31"/>
      <c r="DEM31"/>
      <c r="DEN31"/>
      <c r="DEO31"/>
      <c r="DEP31"/>
      <c r="DEQ31"/>
      <c r="DER31"/>
      <c r="DES31"/>
      <c r="DET31"/>
      <c r="DEU31"/>
      <c r="DEV31"/>
      <c r="DEW31"/>
      <c r="DEX31"/>
      <c r="DEY31"/>
      <c r="DEZ31"/>
      <c r="DFA31"/>
      <c r="DFB31"/>
      <c r="DFC31"/>
      <c r="DFD31"/>
      <c r="DFE31"/>
      <c r="DFF31"/>
      <c r="DFG31"/>
      <c r="DFH31"/>
      <c r="DFI31"/>
      <c r="DFJ31"/>
      <c r="DFK31"/>
      <c r="DFL31"/>
      <c r="DFM31"/>
      <c r="DFN31"/>
      <c r="DFO31"/>
      <c r="DFP31"/>
      <c r="DFQ31"/>
      <c r="DFR31"/>
      <c r="DFS31"/>
      <c r="DFT31"/>
      <c r="DFU31"/>
      <c r="DFV31"/>
      <c r="DFW31"/>
      <c r="DFX31"/>
      <c r="DFY31"/>
      <c r="DFZ31"/>
      <c r="DGA31"/>
      <c r="DGB31"/>
      <c r="DGC31"/>
      <c r="DGD31"/>
      <c r="DGE31"/>
      <c r="DGF31"/>
      <c r="DGG31"/>
      <c r="DGH31"/>
      <c r="DGI31"/>
      <c r="DGJ31"/>
      <c r="DGK31"/>
      <c r="DGL31"/>
      <c r="DGM31"/>
      <c r="DGN31"/>
      <c r="DGO31"/>
      <c r="DGP31"/>
      <c r="DGQ31"/>
      <c r="DGR31"/>
      <c r="DGS31"/>
      <c r="DGT31"/>
      <c r="DGU31"/>
      <c r="DGV31"/>
      <c r="DGW31"/>
      <c r="DGX31"/>
      <c r="DGY31"/>
      <c r="DGZ31"/>
      <c r="DHA31"/>
      <c r="DHB31"/>
      <c r="DHC31"/>
      <c r="DHD31"/>
      <c r="DHE31"/>
      <c r="DHF31"/>
      <c r="DHG31"/>
      <c r="DHH31"/>
      <c r="DHI31"/>
      <c r="DHJ31"/>
      <c r="DHK31"/>
      <c r="DHL31"/>
      <c r="DHM31"/>
      <c r="DHN31"/>
      <c r="DHO31"/>
      <c r="DHP31"/>
      <c r="DHQ31"/>
      <c r="DHR31"/>
      <c r="DHS31"/>
      <c r="DHT31"/>
      <c r="DHU31"/>
      <c r="DHV31"/>
      <c r="DHW31"/>
      <c r="DHX31"/>
      <c r="DHY31"/>
      <c r="DHZ31"/>
      <c r="DIA31"/>
      <c r="DIB31"/>
      <c r="DIC31"/>
      <c r="DID31"/>
      <c r="DIE31"/>
      <c r="DIF31"/>
      <c r="DIG31"/>
      <c r="DIH31"/>
      <c r="DII31"/>
      <c r="DIJ31"/>
      <c r="DIK31"/>
      <c r="DIL31"/>
      <c r="DIM31"/>
      <c r="DIN31"/>
      <c r="DIO31"/>
      <c r="DIP31"/>
      <c r="DIQ31"/>
      <c r="DIR31"/>
      <c r="DIS31"/>
      <c r="DIT31"/>
      <c r="DIU31"/>
      <c r="DIV31"/>
      <c r="DIW31"/>
      <c r="DIX31"/>
      <c r="DIY31"/>
      <c r="DIZ31"/>
      <c r="DJA31"/>
      <c r="DJB31"/>
      <c r="DJC31"/>
      <c r="DJD31"/>
      <c r="DJE31"/>
      <c r="DJF31"/>
      <c r="DJG31"/>
      <c r="DJH31"/>
      <c r="DJI31"/>
      <c r="DJJ31"/>
      <c r="DJK31"/>
      <c r="DJL31"/>
      <c r="DJM31"/>
      <c r="DJN31"/>
      <c r="DJO31"/>
      <c r="DJP31"/>
      <c r="DJQ31"/>
      <c r="DJR31"/>
      <c r="DJS31"/>
      <c r="DJT31"/>
      <c r="DJU31"/>
      <c r="DJV31"/>
      <c r="DJW31"/>
      <c r="DJX31"/>
      <c r="DJY31"/>
      <c r="DJZ31"/>
      <c r="DKA31"/>
      <c r="DKB31"/>
      <c r="DKC31"/>
      <c r="DKD31"/>
      <c r="DKE31"/>
      <c r="DKF31"/>
      <c r="DKG31"/>
      <c r="DKH31"/>
      <c r="DKI31"/>
      <c r="DKJ31"/>
      <c r="DKK31"/>
      <c r="DKL31"/>
      <c r="DKM31"/>
      <c r="DKN31"/>
      <c r="DKO31"/>
      <c r="DKP31"/>
      <c r="DKQ31"/>
      <c r="DKR31"/>
      <c r="DKS31"/>
      <c r="DKT31"/>
      <c r="DKU31"/>
      <c r="DKV31"/>
      <c r="DKW31"/>
      <c r="DKX31"/>
      <c r="DKY31"/>
      <c r="DKZ31"/>
      <c r="DLA31"/>
      <c r="DLB31"/>
      <c r="DLC31"/>
      <c r="DLD31"/>
      <c r="DLE31"/>
      <c r="DLF31"/>
      <c r="DLG31"/>
      <c r="DLH31"/>
      <c r="DLI31"/>
      <c r="DLJ31"/>
      <c r="DLK31"/>
      <c r="DLL31"/>
      <c r="DLM31"/>
      <c r="DLN31"/>
      <c r="DLO31"/>
      <c r="DLP31"/>
      <c r="DLQ31"/>
      <c r="DLR31"/>
      <c r="DLS31"/>
      <c r="DLT31"/>
      <c r="DLU31"/>
      <c r="DLV31"/>
      <c r="DLW31"/>
      <c r="DLX31"/>
      <c r="DLY31"/>
      <c r="DLZ31"/>
      <c r="DMA31"/>
      <c r="DMB31"/>
      <c r="DMC31"/>
      <c r="DMD31"/>
      <c r="DME31"/>
      <c r="DMF31"/>
      <c r="DMG31"/>
      <c r="DMH31"/>
      <c r="DMI31"/>
      <c r="DMJ31"/>
      <c r="DMK31"/>
      <c r="DML31"/>
      <c r="DMM31"/>
      <c r="DMN31"/>
      <c r="DMO31"/>
      <c r="DMP31"/>
      <c r="DMQ31"/>
      <c r="DMR31"/>
      <c r="DMS31"/>
      <c r="DMT31"/>
      <c r="DMU31"/>
      <c r="DMV31"/>
      <c r="DMW31"/>
      <c r="DMX31"/>
      <c r="DMY31"/>
      <c r="DMZ31"/>
      <c r="DNA31"/>
      <c r="DNB31"/>
      <c r="DNC31"/>
      <c r="DND31"/>
      <c r="DNE31"/>
      <c r="DNF31"/>
      <c r="DNG31"/>
      <c r="DNH31"/>
      <c r="DNI31"/>
      <c r="DNJ31"/>
      <c r="DNK31"/>
      <c r="DNL31"/>
      <c r="DNM31"/>
      <c r="DNN31"/>
      <c r="DNO31"/>
      <c r="DNP31"/>
      <c r="DNQ31"/>
      <c r="DNR31"/>
      <c r="DNS31"/>
      <c r="DNT31"/>
      <c r="DNU31"/>
      <c r="DNV31"/>
      <c r="DNW31"/>
      <c r="DNX31"/>
      <c r="DNY31"/>
      <c r="DNZ31"/>
      <c r="DOA31"/>
      <c r="DOB31"/>
      <c r="DOC31"/>
      <c r="DOD31"/>
      <c r="DOE31"/>
      <c r="DOF31"/>
      <c r="DOG31"/>
      <c r="DOH31"/>
      <c r="DOI31"/>
      <c r="DOJ31"/>
      <c r="DOK31"/>
      <c r="DOL31"/>
      <c r="DOM31"/>
      <c r="DON31"/>
      <c r="DOO31"/>
      <c r="DOP31"/>
      <c r="DOQ31"/>
      <c r="DOR31"/>
      <c r="DOS31"/>
      <c r="DOT31"/>
      <c r="DOU31"/>
      <c r="DOV31"/>
      <c r="DOW31"/>
      <c r="DOX31"/>
      <c r="DOY31"/>
      <c r="DOZ31"/>
      <c r="DPA31"/>
      <c r="DPB31"/>
      <c r="DPC31"/>
      <c r="DPD31"/>
      <c r="DPE31"/>
      <c r="DPF31"/>
      <c r="DPG31"/>
      <c r="DPH31"/>
      <c r="DPI31"/>
      <c r="DPJ31"/>
      <c r="DPK31"/>
      <c r="DPL31"/>
      <c r="DPM31"/>
      <c r="DPN31"/>
      <c r="DPO31"/>
      <c r="DPP31"/>
      <c r="DPQ31"/>
      <c r="DPR31"/>
      <c r="DPS31"/>
      <c r="DPT31"/>
      <c r="DPU31"/>
      <c r="DPV31"/>
      <c r="DPW31"/>
      <c r="DPX31"/>
      <c r="DPY31"/>
      <c r="DPZ31"/>
      <c r="DQA31"/>
      <c r="DQB31"/>
      <c r="DQC31"/>
      <c r="DQD31"/>
      <c r="DQE31"/>
      <c r="DQF31"/>
      <c r="DQG31"/>
      <c r="DQH31"/>
      <c r="DQI31"/>
      <c r="DQJ31"/>
      <c r="DQK31"/>
      <c r="DQL31"/>
      <c r="DQM31"/>
      <c r="DQN31"/>
      <c r="DQO31"/>
      <c r="DQP31"/>
      <c r="DQQ31"/>
      <c r="DQR31"/>
      <c r="DQS31"/>
      <c r="DQT31"/>
      <c r="DQU31"/>
      <c r="DQV31"/>
      <c r="DQW31"/>
      <c r="DQX31"/>
      <c r="DQY31"/>
      <c r="DQZ31"/>
      <c r="DRA31"/>
      <c r="DRB31"/>
      <c r="DRC31"/>
      <c r="DRD31"/>
      <c r="DRE31"/>
      <c r="DRF31"/>
      <c r="DRG31"/>
      <c r="DRH31"/>
      <c r="DRI31"/>
      <c r="DRJ31"/>
      <c r="DRK31"/>
      <c r="DRL31"/>
      <c r="DRM31"/>
      <c r="DRN31"/>
      <c r="DRO31"/>
      <c r="DRP31"/>
      <c r="DRQ31"/>
      <c r="DRR31"/>
      <c r="DRS31"/>
      <c r="DRT31"/>
      <c r="DRU31"/>
      <c r="DRV31"/>
      <c r="DRW31"/>
      <c r="DRX31"/>
      <c r="DRY31"/>
      <c r="DRZ31"/>
      <c r="DSA31"/>
      <c r="DSB31"/>
      <c r="DSC31"/>
      <c r="DSD31"/>
      <c r="DSE31"/>
      <c r="DSF31"/>
      <c r="DSG31"/>
      <c r="DSH31"/>
      <c r="DSI31"/>
      <c r="DSJ31"/>
      <c r="DSK31"/>
      <c r="DSL31"/>
      <c r="DSM31"/>
      <c r="DSN31"/>
      <c r="DSO31"/>
      <c r="DSP31"/>
      <c r="DSQ31"/>
      <c r="DSR31"/>
      <c r="DSS31"/>
      <c r="DST31"/>
      <c r="DSU31"/>
      <c r="DSV31"/>
      <c r="DSW31"/>
      <c r="DSX31"/>
      <c r="DSY31"/>
      <c r="DSZ31"/>
      <c r="DTA31"/>
      <c r="DTB31"/>
      <c r="DTC31"/>
      <c r="DTD31"/>
      <c r="DTE31"/>
      <c r="DTF31"/>
      <c r="DTG31"/>
      <c r="DTH31"/>
      <c r="DTI31"/>
      <c r="DTJ31"/>
      <c r="DTK31"/>
      <c r="DTL31"/>
      <c r="DTM31"/>
      <c r="DTN31"/>
      <c r="DTO31"/>
      <c r="DTP31"/>
      <c r="DTQ31"/>
      <c r="DTR31"/>
      <c r="DTS31"/>
      <c r="DTT31"/>
      <c r="DTU31"/>
      <c r="DTV31"/>
      <c r="DTW31"/>
      <c r="DTX31"/>
      <c r="DTY31"/>
      <c r="DTZ31"/>
      <c r="DUA31"/>
      <c r="DUB31"/>
      <c r="DUC31"/>
      <c r="DUD31"/>
      <c r="DUE31"/>
      <c r="DUF31"/>
      <c r="DUG31"/>
      <c r="DUH31"/>
      <c r="DUI31"/>
      <c r="DUJ31"/>
      <c r="DUK31"/>
      <c r="DUL31"/>
      <c r="DUM31"/>
      <c r="DUN31"/>
      <c r="DUO31"/>
      <c r="DUP31"/>
      <c r="DUQ31"/>
      <c r="DUR31"/>
      <c r="DUS31"/>
      <c r="DUT31"/>
      <c r="DUU31"/>
      <c r="DUV31"/>
      <c r="DUW31"/>
      <c r="DUX31"/>
      <c r="DUY31"/>
      <c r="DUZ31"/>
      <c r="DVA31"/>
      <c r="DVB31"/>
      <c r="DVC31"/>
      <c r="DVD31"/>
      <c r="DVE31"/>
      <c r="DVF31"/>
      <c r="DVG31"/>
      <c r="DVH31"/>
      <c r="DVI31"/>
      <c r="DVJ31"/>
      <c r="DVK31"/>
      <c r="DVL31"/>
      <c r="DVM31"/>
      <c r="DVN31"/>
      <c r="DVO31"/>
      <c r="DVP31"/>
      <c r="DVQ31"/>
      <c r="DVR31"/>
      <c r="DVS31"/>
      <c r="DVT31"/>
      <c r="DVU31"/>
      <c r="DVV31"/>
      <c r="DVW31"/>
      <c r="DVX31"/>
      <c r="DVY31"/>
      <c r="DVZ31"/>
      <c r="DWA31"/>
      <c r="DWB31"/>
      <c r="DWC31"/>
      <c r="DWD31"/>
      <c r="DWE31"/>
      <c r="DWF31"/>
      <c r="DWG31"/>
      <c r="DWH31"/>
      <c r="DWI31"/>
      <c r="DWJ31"/>
      <c r="DWK31"/>
      <c r="DWL31"/>
      <c r="DWM31"/>
      <c r="DWN31"/>
      <c r="DWO31"/>
      <c r="DWP31"/>
      <c r="DWQ31"/>
      <c r="DWR31"/>
      <c r="DWS31"/>
      <c r="DWT31"/>
      <c r="DWU31"/>
      <c r="DWV31"/>
      <c r="DWW31"/>
      <c r="DWX31"/>
      <c r="DWY31"/>
      <c r="DWZ31"/>
      <c r="DXA31"/>
      <c r="DXB31"/>
      <c r="DXC31"/>
      <c r="DXD31"/>
      <c r="DXE31"/>
      <c r="DXF31"/>
      <c r="DXG31"/>
      <c r="DXH31"/>
      <c r="DXI31"/>
      <c r="DXJ31"/>
      <c r="DXK31"/>
      <c r="DXL31"/>
      <c r="DXM31"/>
      <c r="DXN31"/>
      <c r="DXO31"/>
      <c r="DXP31"/>
      <c r="DXQ31"/>
      <c r="DXR31"/>
      <c r="DXS31"/>
      <c r="DXT31"/>
      <c r="DXU31"/>
      <c r="DXV31"/>
      <c r="DXW31"/>
      <c r="DXX31"/>
      <c r="DXY31"/>
      <c r="DXZ31"/>
      <c r="DYA31"/>
      <c r="DYB31"/>
      <c r="DYC31"/>
      <c r="DYD31"/>
      <c r="DYE31"/>
      <c r="DYF31"/>
      <c r="DYG31"/>
      <c r="DYH31"/>
      <c r="DYI31"/>
      <c r="DYJ31"/>
      <c r="DYK31"/>
      <c r="DYL31"/>
      <c r="DYM31"/>
      <c r="DYN31"/>
      <c r="DYO31"/>
      <c r="DYP31"/>
      <c r="DYQ31"/>
      <c r="DYR31"/>
      <c r="DYS31"/>
      <c r="DYT31"/>
      <c r="DYU31"/>
      <c r="DYV31"/>
      <c r="DYW31"/>
      <c r="DYX31"/>
      <c r="DYY31"/>
      <c r="DYZ31"/>
      <c r="DZA31"/>
      <c r="DZB31"/>
      <c r="DZC31"/>
      <c r="DZD31"/>
      <c r="DZE31"/>
      <c r="DZF31"/>
      <c r="DZG31"/>
      <c r="DZH31"/>
      <c r="DZI31"/>
      <c r="DZJ31"/>
      <c r="DZK31"/>
      <c r="DZL31"/>
      <c r="DZM31"/>
      <c r="DZN31"/>
      <c r="DZO31"/>
      <c r="DZP31"/>
      <c r="DZQ31"/>
      <c r="DZR31"/>
      <c r="DZS31"/>
      <c r="DZT31"/>
      <c r="DZU31"/>
      <c r="DZV31"/>
      <c r="DZW31"/>
      <c r="DZX31"/>
      <c r="DZY31"/>
      <c r="DZZ31"/>
      <c r="EAA31"/>
      <c r="EAB31"/>
      <c r="EAC31"/>
      <c r="EAD31"/>
      <c r="EAE31"/>
      <c r="EAF31"/>
      <c r="EAG31"/>
      <c r="EAH31"/>
      <c r="EAI31"/>
      <c r="EAJ31"/>
      <c r="EAK31"/>
      <c r="EAL31"/>
      <c r="EAM31"/>
      <c r="EAN31"/>
      <c r="EAO31"/>
      <c r="EAP31"/>
      <c r="EAQ31"/>
      <c r="EAR31"/>
      <c r="EAS31"/>
      <c r="EAT31"/>
      <c r="EAU31"/>
      <c r="EAV31"/>
      <c r="EAW31"/>
      <c r="EAX31"/>
      <c r="EAY31"/>
      <c r="EAZ31"/>
      <c r="EBA31"/>
      <c r="EBB31"/>
      <c r="EBC31"/>
      <c r="EBD31"/>
      <c r="EBE31"/>
      <c r="EBF31"/>
      <c r="EBG31"/>
      <c r="EBH31"/>
      <c r="EBI31"/>
      <c r="EBJ31"/>
      <c r="EBK31"/>
      <c r="EBL31"/>
      <c r="EBM31"/>
      <c r="EBN31"/>
      <c r="EBO31"/>
      <c r="EBP31"/>
      <c r="EBQ31"/>
      <c r="EBR31"/>
      <c r="EBS31"/>
      <c r="EBT31"/>
      <c r="EBU31"/>
      <c r="EBV31"/>
      <c r="EBW31"/>
      <c r="EBX31"/>
      <c r="EBY31"/>
      <c r="EBZ31"/>
      <c r="ECA31"/>
      <c r="ECB31"/>
      <c r="ECC31"/>
      <c r="ECD31"/>
      <c r="ECE31"/>
      <c r="ECF31"/>
      <c r="ECG31"/>
      <c r="ECH31"/>
      <c r="ECI31"/>
      <c r="ECJ31"/>
      <c r="ECK31"/>
      <c r="ECL31"/>
      <c r="ECM31"/>
      <c r="ECN31"/>
      <c r="ECO31"/>
      <c r="ECP31"/>
      <c r="ECQ31"/>
      <c r="ECR31"/>
      <c r="ECS31"/>
      <c r="ECT31"/>
      <c r="ECU31"/>
      <c r="ECV31"/>
      <c r="ECW31"/>
      <c r="ECX31"/>
      <c r="ECY31"/>
      <c r="ECZ31"/>
      <c r="EDA31"/>
      <c r="EDB31"/>
      <c r="EDC31"/>
      <c r="EDD31"/>
      <c r="EDE31"/>
      <c r="EDF31"/>
      <c r="EDG31"/>
      <c r="EDH31"/>
      <c r="EDI31"/>
      <c r="EDJ31"/>
      <c r="EDK31"/>
      <c r="EDL31"/>
      <c r="EDM31"/>
      <c r="EDN31"/>
      <c r="EDO31"/>
      <c r="EDP31"/>
      <c r="EDQ31"/>
      <c r="EDR31"/>
      <c r="EDS31"/>
      <c r="EDT31"/>
      <c r="EDU31"/>
      <c r="EDV31"/>
      <c r="EDW31"/>
      <c r="EDX31"/>
      <c r="EDY31"/>
      <c r="EDZ31"/>
      <c r="EEA31"/>
      <c r="EEB31"/>
      <c r="EEC31"/>
      <c r="EED31"/>
      <c r="EEE31"/>
      <c r="EEF31"/>
      <c r="EEG31"/>
      <c r="EEH31"/>
      <c r="EEI31"/>
      <c r="EEJ31"/>
      <c r="EEK31"/>
      <c r="EEL31"/>
      <c r="EEM31"/>
      <c r="EEN31"/>
      <c r="EEO31"/>
      <c r="EEP31"/>
      <c r="EEQ31"/>
      <c r="EER31"/>
      <c r="EES31"/>
      <c r="EET31"/>
      <c r="EEU31"/>
      <c r="EEV31"/>
      <c r="EEW31"/>
      <c r="EEX31"/>
      <c r="EEY31"/>
      <c r="EEZ31"/>
      <c r="EFA31"/>
      <c r="EFB31"/>
      <c r="EFC31"/>
      <c r="EFD31"/>
      <c r="EFE31"/>
      <c r="EFF31"/>
      <c r="EFG31"/>
      <c r="EFH31"/>
      <c r="EFI31"/>
      <c r="EFJ31"/>
      <c r="EFK31"/>
      <c r="EFL31"/>
      <c r="EFM31"/>
      <c r="EFN31"/>
      <c r="EFO31"/>
      <c r="EFP31"/>
      <c r="EFQ31"/>
      <c r="EFR31"/>
      <c r="EFS31"/>
      <c r="EFT31"/>
      <c r="EFU31"/>
      <c r="EFV31"/>
      <c r="EFW31"/>
      <c r="EFX31"/>
      <c r="EFY31"/>
      <c r="EFZ31"/>
      <c r="EGA31"/>
      <c r="EGB31"/>
      <c r="EGC31"/>
      <c r="EGD31"/>
      <c r="EGE31"/>
      <c r="EGF31"/>
      <c r="EGG31"/>
      <c r="EGH31"/>
      <c r="EGI31"/>
      <c r="EGJ31"/>
      <c r="EGK31"/>
      <c r="EGL31"/>
      <c r="EGM31"/>
      <c r="EGN31"/>
      <c r="EGO31"/>
      <c r="EGP31"/>
      <c r="EGQ31"/>
      <c r="EGR31"/>
      <c r="EGS31"/>
      <c r="EGT31"/>
      <c r="EGU31"/>
      <c r="EGV31"/>
      <c r="EGW31"/>
      <c r="EGX31"/>
      <c r="EGY31"/>
      <c r="EGZ31"/>
      <c r="EHA31"/>
      <c r="EHB31"/>
      <c r="EHC31"/>
      <c r="EHD31"/>
      <c r="EHE31"/>
      <c r="EHF31"/>
      <c r="EHG31"/>
      <c r="EHH31"/>
      <c r="EHI31"/>
      <c r="EHJ31"/>
      <c r="EHK31"/>
      <c r="EHL31"/>
      <c r="EHM31"/>
      <c r="EHN31"/>
      <c r="EHO31"/>
      <c r="EHP31"/>
      <c r="EHQ31"/>
      <c r="EHR31"/>
      <c r="EHS31"/>
      <c r="EHT31"/>
      <c r="EHU31"/>
      <c r="EHV31"/>
      <c r="EHW31"/>
      <c r="EHX31"/>
      <c r="EHY31"/>
      <c r="EHZ31"/>
      <c r="EIA31"/>
      <c r="EIB31"/>
      <c r="EIC31"/>
      <c r="EID31"/>
      <c r="EIE31"/>
      <c r="EIF31"/>
      <c r="EIG31"/>
      <c r="EIH31"/>
      <c r="EII31"/>
      <c r="EIJ31"/>
      <c r="EIK31"/>
      <c r="EIL31"/>
      <c r="EIM31"/>
      <c r="EIN31"/>
      <c r="EIO31"/>
      <c r="EIP31"/>
      <c r="EIQ31"/>
      <c r="EIR31"/>
      <c r="EIS31"/>
      <c r="EIT31"/>
      <c r="EIU31"/>
      <c r="EIV31"/>
      <c r="EIW31"/>
      <c r="EIX31"/>
      <c r="EIY31"/>
      <c r="EIZ31"/>
      <c r="EJA31"/>
      <c r="EJB31"/>
      <c r="EJC31"/>
      <c r="EJD31"/>
      <c r="EJE31"/>
      <c r="EJF31"/>
      <c r="EJG31"/>
      <c r="EJH31"/>
      <c r="EJI31"/>
      <c r="EJJ31"/>
      <c r="EJK31"/>
      <c r="EJL31"/>
      <c r="EJM31"/>
      <c r="EJN31"/>
      <c r="EJO31"/>
      <c r="EJP31"/>
      <c r="EJQ31"/>
      <c r="EJR31"/>
      <c r="EJS31"/>
      <c r="EJT31"/>
      <c r="EJU31"/>
      <c r="EJV31"/>
      <c r="EJW31"/>
      <c r="EJX31"/>
      <c r="EJY31"/>
      <c r="EJZ31"/>
      <c r="EKA31"/>
      <c r="EKB31"/>
      <c r="EKC31"/>
      <c r="EKD31"/>
      <c r="EKE31"/>
      <c r="EKF31"/>
      <c r="EKG31"/>
      <c r="EKH31"/>
      <c r="EKI31"/>
      <c r="EKJ31"/>
      <c r="EKK31"/>
      <c r="EKL31"/>
      <c r="EKM31"/>
      <c r="EKN31"/>
      <c r="EKO31"/>
      <c r="EKP31"/>
      <c r="EKQ31"/>
      <c r="EKR31"/>
      <c r="EKS31"/>
      <c r="EKT31"/>
      <c r="EKU31"/>
      <c r="EKV31"/>
      <c r="EKW31"/>
      <c r="EKX31"/>
      <c r="EKY31"/>
      <c r="EKZ31"/>
      <c r="ELA31"/>
      <c r="ELB31"/>
      <c r="ELC31"/>
      <c r="ELD31"/>
      <c r="ELE31"/>
      <c r="ELF31"/>
      <c r="ELG31"/>
      <c r="ELH31"/>
      <c r="ELI31"/>
      <c r="ELJ31"/>
      <c r="ELK31"/>
      <c r="ELL31"/>
      <c r="ELM31"/>
      <c r="ELN31"/>
      <c r="ELO31"/>
      <c r="ELP31"/>
      <c r="ELQ31"/>
      <c r="ELR31"/>
      <c r="ELS31"/>
      <c r="ELT31"/>
      <c r="ELU31"/>
      <c r="ELV31"/>
      <c r="ELW31"/>
      <c r="ELX31"/>
      <c r="ELY31"/>
      <c r="ELZ31"/>
      <c r="EMA31"/>
      <c r="EMB31"/>
      <c r="EMC31"/>
      <c r="EMD31"/>
      <c r="EME31"/>
      <c r="EMF31"/>
      <c r="EMG31"/>
      <c r="EMH31"/>
      <c r="EMI31"/>
      <c r="EMJ31"/>
      <c r="EMK31"/>
      <c r="EML31"/>
      <c r="EMM31"/>
      <c r="EMN31"/>
      <c r="EMO31"/>
      <c r="EMP31"/>
      <c r="EMQ31"/>
      <c r="EMR31"/>
      <c r="EMS31"/>
      <c r="EMT31"/>
      <c r="EMU31"/>
      <c r="EMV31"/>
      <c r="EMW31"/>
      <c r="EMX31"/>
      <c r="EMY31"/>
      <c r="EMZ31"/>
      <c r="ENA31"/>
      <c r="ENB31"/>
      <c r="ENC31"/>
      <c r="END31"/>
      <c r="ENE31"/>
      <c r="ENF31"/>
      <c r="ENG31"/>
      <c r="ENH31"/>
      <c r="ENI31"/>
      <c r="ENJ31"/>
      <c r="ENK31"/>
      <c r="ENL31"/>
      <c r="ENM31"/>
      <c r="ENN31"/>
      <c r="ENO31"/>
      <c r="ENP31"/>
      <c r="ENQ31"/>
      <c r="ENR31"/>
      <c r="ENS31"/>
      <c r="ENT31"/>
      <c r="ENU31"/>
      <c r="ENV31"/>
      <c r="ENW31"/>
      <c r="ENX31"/>
      <c r="ENY31"/>
      <c r="ENZ31"/>
      <c r="EOA31"/>
      <c r="EOB31"/>
      <c r="EOC31"/>
      <c r="EOD31"/>
      <c r="EOE31"/>
      <c r="EOF31"/>
      <c r="EOG31"/>
      <c r="EOH31"/>
      <c r="EOI31"/>
      <c r="EOJ31"/>
      <c r="EOK31"/>
      <c r="EOL31"/>
      <c r="EOM31"/>
      <c r="EON31"/>
      <c r="EOO31"/>
      <c r="EOP31"/>
      <c r="EOQ31"/>
      <c r="EOR31"/>
      <c r="EOS31"/>
      <c r="EOT31"/>
      <c r="EOU31"/>
      <c r="EOV31"/>
      <c r="EOW31"/>
      <c r="EOX31"/>
      <c r="EOY31"/>
      <c r="EOZ31"/>
      <c r="EPA31"/>
      <c r="EPB31"/>
      <c r="EPC31"/>
      <c r="EPD31"/>
      <c r="EPE31"/>
      <c r="EPF31"/>
      <c r="EPG31"/>
      <c r="EPH31"/>
      <c r="EPI31"/>
      <c r="EPJ31"/>
      <c r="EPK31"/>
      <c r="EPL31"/>
      <c r="EPM31"/>
      <c r="EPN31"/>
      <c r="EPO31"/>
      <c r="EPP31"/>
      <c r="EPQ31"/>
      <c r="EPR31"/>
      <c r="EPS31"/>
      <c r="EPT31"/>
      <c r="EPU31"/>
      <c r="EPV31"/>
      <c r="EPW31"/>
      <c r="EPX31"/>
      <c r="EPY31"/>
      <c r="EPZ31"/>
      <c r="EQA31"/>
      <c r="EQB31"/>
      <c r="EQC31"/>
      <c r="EQD31"/>
      <c r="EQE31"/>
      <c r="EQF31"/>
      <c r="EQG31"/>
      <c r="EQH31"/>
      <c r="EQI31"/>
      <c r="EQJ31"/>
      <c r="EQK31"/>
      <c r="EQL31"/>
      <c r="EQM31"/>
      <c r="EQN31"/>
      <c r="EQO31"/>
      <c r="EQP31"/>
      <c r="EQQ31"/>
      <c r="EQR31"/>
      <c r="EQS31"/>
      <c r="EQT31"/>
      <c r="EQU31"/>
      <c r="EQV31"/>
      <c r="EQW31"/>
      <c r="EQX31"/>
      <c r="EQY31"/>
      <c r="EQZ31"/>
      <c r="ERA31"/>
      <c r="ERB31"/>
      <c r="ERC31"/>
      <c r="ERD31"/>
      <c r="ERE31"/>
      <c r="ERF31"/>
      <c r="ERG31"/>
      <c r="ERH31"/>
      <c r="ERI31"/>
      <c r="ERJ31"/>
      <c r="ERK31"/>
      <c r="ERL31"/>
      <c r="ERM31"/>
      <c r="ERN31"/>
      <c r="ERO31"/>
      <c r="ERP31"/>
      <c r="ERQ31"/>
      <c r="ERR31"/>
      <c r="ERS31"/>
      <c r="ERT31"/>
      <c r="ERU31"/>
      <c r="ERV31"/>
      <c r="ERW31"/>
      <c r="ERX31"/>
      <c r="ERY31"/>
      <c r="ERZ31"/>
      <c r="ESA31"/>
      <c r="ESB31"/>
      <c r="ESC31"/>
      <c r="ESD31"/>
      <c r="ESE31"/>
      <c r="ESF31"/>
      <c r="ESG31"/>
      <c r="ESH31"/>
      <c r="ESI31"/>
      <c r="ESJ31"/>
      <c r="ESK31"/>
      <c r="ESL31"/>
      <c r="ESM31"/>
      <c r="ESN31"/>
      <c r="ESO31"/>
      <c r="ESP31"/>
      <c r="ESQ31"/>
      <c r="ESR31"/>
      <c r="ESS31"/>
      <c r="EST31"/>
      <c r="ESU31"/>
      <c r="ESV31"/>
      <c r="ESW31"/>
      <c r="ESX31"/>
      <c r="ESY31"/>
      <c r="ESZ31"/>
      <c r="ETA31"/>
      <c r="ETB31"/>
      <c r="ETC31"/>
      <c r="ETD31"/>
      <c r="ETE31"/>
      <c r="ETF31"/>
      <c r="ETG31"/>
      <c r="ETH31"/>
      <c r="ETI31"/>
      <c r="ETJ31"/>
      <c r="ETK31"/>
      <c r="ETL31"/>
      <c r="ETM31"/>
      <c r="ETN31"/>
      <c r="ETO31"/>
      <c r="ETP31"/>
      <c r="ETQ31"/>
      <c r="ETR31"/>
      <c r="ETS31"/>
      <c r="ETT31"/>
      <c r="ETU31"/>
      <c r="ETV31"/>
      <c r="ETW31"/>
      <c r="ETX31"/>
      <c r="ETY31"/>
      <c r="ETZ31"/>
      <c r="EUA31"/>
      <c r="EUB31"/>
      <c r="EUC31"/>
      <c r="EUD31"/>
      <c r="EUE31"/>
      <c r="EUF31"/>
      <c r="EUG31"/>
      <c r="EUH31"/>
      <c r="EUI31"/>
      <c r="EUJ31"/>
      <c r="EUK31"/>
      <c r="EUL31"/>
      <c r="EUM31"/>
      <c r="EUN31"/>
      <c r="EUO31"/>
      <c r="EUP31"/>
      <c r="EUQ31"/>
      <c r="EUR31"/>
      <c r="EUS31"/>
      <c r="EUT31"/>
      <c r="EUU31"/>
      <c r="EUV31"/>
      <c r="EUW31"/>
      <c r="EUX31"/>
      <c r="EUY31"/>
      <c r="EUZ31"/>
      <c r="EVA31"/>
      <c r="EVB31"/>
      <c r="EVC31"/>
      <c r="EVD31"/>
      <c r="EVE31"/>
      <c r="EVF31"/>
      <c r="EVG31"/>
      <c r="EVH31"/>
      <c r="EVI31"/>
      <c r="EVJ31"/>
      <c r="EVK31"/>
      <c r="EVL31"/>
      <c r="EVM31"/>
      <c r="EVN31"/>
      <c r="EVO31"/>
      <c r="EVP31"/>
      <c r="EVQ31"/>
      <c r="EVR31"/>
      <c r="EVS31"/>
      <c r="EVT31"/>
      <c r="EVU31"/>
      <c r="EVV31"/>
      <c r="EVW31"/>
      <c r="EVX31"/>
      <c r="EVY31"/>
      <c r="EVZ31"/>
      <c r="EWA31"/>
      <c r="EWB31"/>
      <c r="EWC31"/>
      <c r="EWD31"/>
      <c r="EWE31"/>
      <c r="EWF31"/>
      <c r="EWG31"/>
      <c r="EWH31"/>
      <c r="EWI31"/>
      <c r="EWJ31"/>
      <c r="EWK31"/>
      <c r="EWL31"/>
      <c r="EWM31"/>
      <c r="EWN31"/>
      <c r="EWO31"/>
      <c r="EWP31"/>
      <c r="EWQ31"/>
      <c r="EWR31"/>
      <c r="EWS31"/>
      <c r="EWT31"/>
      <c r="EWU31"/>
      <c r="EWV31"/>
      <c r="EWW31"/>
      <c r="EWX31"/>
      <c r="EWY31"/>
      <c r="EWZ31"/>
      <c r="EXA31"/>
      <c r="EXB31"/>
      <c r="EXC31"/>
      <c r="EXD31"/>
      <c r="EXE31"/>
      <c r="EXF31"/>
      <c r="EXG31"/>
      <c r="EXH31"/>
      <c r="EXI31"/>
      <c r="EXJ31"/>
      <c r="EXK31"/>
      <c r="EXL31"/>
      <c r="EXM31"/>
      <c r="EXN31"/>
      <c r="EXO31"/>
      <c r="EXP31"/>
      <c r="EXQ31"/>
      <c r="EXR31"/>
      <c r="EXS31"/>
      <c r="EXT31"/>
      <c r="EXU31"/>
      <c r="EXV31"/>
      <c r="EXW31"/>
      <c r="EXX31"/>
      <c r="EXY31"/>
      <c r="EXZ31"/>
      <c r="EYA31"/>
      <c r="EYB31"/>
      <c r="EYC31"/>
      <c r="EYD31"/>
      <c r="EYE31"/>
      <c r="EYF31"/>
      <c r="EYG31"/>
      <c r="EYH31"/>
      <c r="EYI31"/>
      <c r="EYJ31"/>
      <c r="EYK31"/>
      <c r="EYL31"/>
      <c r="EYM31"/>
      <c r="EYN31"/>
      <c r="EYO31"/>
      <c r="EYP31"/>
      <c r="EYQ31"/>
      <c r="EYR31"/>
      <c r="EYS31"/>
      <c r="EYT31"/>
      <c r="EYU31"/>
      <c r="EYV31"/>
      <c r="EYW31"/>
      <c r="EYX31"/>
      <c r="EYY31"/>
      <c r="EYZ31"/>
      <c r="EZA31"/>
      <c r="EZB31"/>
      <c r="EZC31"/>
      <c r="EZD31"/>
      <c r="EZE31"/>
      <c r="EZF31"/>
      <c r="EZG31"/>
      <c r="EZH31"/>
      <c r="EZI31"/>
      <c r="EZJ31"/>
      <c r="EZK31"/>
      <c r="EZL31"/>
      <c r="EZM31"/>
      <c r="EZN31"/>
      <c r="EZO31"/>
      <c r="EZP31"/>
      <c r="EZQ31"/>
      <c r="EZR31"/>
      <c r="EZS31"/>
      <c r="EZT31"/>
      <c r="EZU31"/>
      <c r="EZV31"/>
      <c r="EZW31"/>
      <c r="EZX31"/>
      <c r="EZY31"/>
      <c r="EZZ31"/>
      <c r="FAA31"/>
      <c r="FAB31"/>
      <c r="FAC31"/>
      <c r="FAD31"/>
      <c r="FAE31"/>
      <c r="FAF31"/>
      <c r="FAG31"/>
      <c r="FAH31"/>
      <c r="FAI31"/>
      <c r="FAJ31"/>
      <c r="FAK31"/>
      <c r="FAL31"/>
      <c r="FAM31"/>
      <c r="FAN31"/>
      <c r="FAO31"/>
      <c r="FAP31"/>
      <c r="FAQ31"/>
      <c r="FAR31"/>
      <c r="FAS31"/>
      <c r="FAT31"/>
      <c r="FAU31"/>
      <c r="FAV31"/>
      <c r="FAW31"/>
      <c r="FAX31"/>
      <c r="FAY31"/>
      <c r="FAZ31"/>
      <c r="FBA31"/>
      <c r="FBB31"/>
      <c r="FBC31"/>
      <c r="FBD31"/>
      <c r="FBE31"/>
      <c r="FBF31"/>
      <c r="FBG31"/>
      <c r="FBH31"/>
      <c r="FBI31"/>
      <c r="FBJ31"/>
      <c r="FBK31"/>
      <c r="FBL31"/>
      <c r="FBM31"/>
      <c r="FBN31"/>
      <c r="FBO31"/>
      <c r="FBP31"/>
      <c r="FBQ31"/>
      <c r="FBR31"/>
      <c r="FBS31"/>
      <c r="FBT31"/>
      <c r="FBU31"/>
      <c r="FBV31"/>
      <c r="FBW31"/>
      <c r="FBX31"/>
      <c r="FBY31"/>
      <c r="FBZ31"/>
      <c r="FCA31"/>
      <c r="FCB31"/>
      <c r="FCC31"/>
      <c r="FCD31"/>
      <c r="FCE31"/>
      <c r="FCF31"/>
      <c r="FCG31"/>
      <c r="FCH31"/>
      <c r="FCI31"/>
      <c r="FCJ31"/>
      <c r="FCK31"/>
      <c r="FCL31"/>
      <c r="FCM31"/>
      <c r="FCN31"/>
      <c r="FCO31"/>
      <c r="FCP31"/>
      <c r="FCQ31"/>
      <c r="FCR31"/>
      <c r="FCS31"/>
      <c r="FCT31"/>
      <c r="FCU31"/>
      <c r="FCV31"/>
      <c r="FCW31"/>
      <c r="FCX31"/>
      <c r="FCY31"/>
      <c r="FCZ31"/>
      <c r="FDA31"/>
      <c r="FDB31"/>
      <c r="FDC31"/>
      <c r="FDD31"/>
      <c r="FDE31"/>
      <c r="FDF31"/>
      <c r="FDG31"/>
      <c r="FDH31"/>
      <c r="FDI31"/>
      <c r="FDJ31"/>
      <c r="FDK31"/>
      <c r="FDL31"/>
      <c r="FDM31"/>
      <c r="FDN31"/>
      <c r="FDO31"/>
      <c r="FDP31"/>
      <c r="FDQ31"/>
      <c r="FDR31"/>
      <c r="FDS31"/>
      <c r="FDT31"/>
      <c r="FDU31"/>
      <c r="FDV31"/>
      <c r="FDW31"/>
      <c r="FDX31"/>
      <c r="FDY31"/>
      <c r="FDZ31"/>
      <c r="FEA31"/>
      <c r="FEB31"/>
      <c r="FEC31"/>
      <c r="FED31"/>
      <c r="FEE31"/>
      <c r="FEF31"/>
      <c r="FEG31"/>
      <c r="FEH31"/>
      <c r="FEI31"/>
      <c r="FEJ31"/>
      <c r="FEK31"/>
      <c r="FEL31"/>
      <c r="FEM31"/>
      <c r="FEN31"/>
      <c r="FEO31"/>
      <c r="FEP31"/>
      <c r="FEQ31"/>
      <c r="FER31"/>
      <c r="FES31"/>
      <c r="FET31"/>
      <c r="FEU31"/>
      <c r="FEV31"/>
      <c r="FEW31"/>
      <c r="FEX31"/>
      <c r="FEY31"/>
      <c r="FEZ31"/>
      <c r="FFA31"/>
      <c r="FFB31"/>
      <c r="FFC31"/>
      <c r="FFD31"/>
      <c r="FFE31"/>
      <c r="FFF31"/>
      <c r="FFG31"/>
      <c r="FFH31"/>
      <c r="FFI31"/>
      <c r="FFJ31"/>
      <c r="FFK31"/>
      <c r="FFL31"/>
      <c r="FFM31"/>
      <c r="FFN31"/>
      <c r="FFO31"/>
      <c r="FFP31"/>
      <c r="FFQ31"/>
      <c r="FFR31"/>
      <c r="FFS31"/>
      <c r="FFT31"/>
      <c r="FFU31"/>
      <c r="FFV31"/>
      <c r="FFW31"/>
      <c r="FFX31"/>
      <c r="FFY31"/>
      <c r="FFZ31"/>
      <c r="FGA31"/>
      <c r="FGB31"/>
      <c r="FGC31"/>
      <c r="FGD31"/>
      <c r="FGE31"/>
      <c r="FGF31"/>
      <c r="FGG31"/>
      <c r="FGH31"/>
      <c r="FGI31"/>
      <c r="FGJ31"/>
      <c r="FGK31"/>
      <c r="FGL31"/>
      <c r="FGM31"/>
      <c r="FGN31"/>
      <c r="FGO31"/>
      <c r="FGP31"/>
      <c r="FGQ31"/>
      <c r="FGR31"/>
      <c r="FGS31"/>
      <c r="FGT31"/>
      <c r="FGU31"/>
      <c r="FGV31"/>
      <c r="FGW31"/>
      <c r="FGX31"/>
      <c r="FGY31"/>
      <c r="FGZ31"/>
      <c r="FHA31"/>
      <c r="FHB31"/>
      <c r="FHC31"/>
      <c r="FHD31"/>
      <c r="FHE31"/>
      <c r="FHF31"/>
      <c r="FHG31"/>
      <c r="FHH31"/>
      <c r="FHI31"/>
      <c r="FHJ31"/>
      <c r="FHK31"/>
      <c r="FHL31"/>
      <c r="FHM31"/>
      <c r="FHN31"/>
      <c r="FHO31"/>
      <c r="FHP31"/>
      <c r="FHQ31"/>
      <c r="FHR31"/>
      <c r="FHS31"/>
      <c r="FHT31"/>
      <c r="FHU31"/>
      <c r="FHV31"/>
      <c r="FHW31"/>
      <c r="FHX31"/>
      <c r="FHY31"/>
      <c r="FHZ31"/>
      <c r="FIA31"/>
      <c r="FIB31"/>
      <c r="FIC31"/>
      <c r="FID31"/>
      <c r="FIE31"/>
      <c r="FIF31"/>
      <c r="FIG31"/>
      <c r="FIH31"/>
      <c r="FII31"/>
      <c r="FIJ31"/>
      <c r="FIK31"/>
      <c r="FIL31"/>
      <c r="FIM31"/>
      <c r="FIN31"/>
      <c r="FIO31"/>
      <c r="FIP31"/>
      <c r="FIQ31"/>
      <c r="FIR31"/>
      <c r="FIS31"/>
      <c r="FIT31"/>
      <c r="FIU31"/>
      <c r="FIV31"/>
      <c r="FIW31"/>
      <c r="FIX31"/>
      <c r="FIY31"/>
      <c r="FIZ31"/>
      <c r="FJA31"/>
      <c r="FJB31"/>
      <c r="FJC31"/>
      <c r="FJD31"/>
      <c r="FJE31"/>
      <c r="FJF31"/>
      <c r="FJG31"/>
      <c r="FJH31"/>
      <c r="FJI31"/>
      <c r="FJJ31"/>
      <c r="FJK31"/>
      <c r="FJL31"/>
      <c r="FJM31"/>
      <c r="FJN31"/>
      <c r="FJO31"/>
      <c r="FJP31"/>
      <c r="FJQ31"/>
      <c r="FJR31"/>
      <c r="FJS31"/>
      <c r="FJT31"/>
      <c r="FJU31"/>
      <c r="FJV31"/>
      <c r="FJW31"/>
      <c r="FJX31"/>
      <c r="FJY31"/>
      <c r="FJZ31"/>
      <c r="FKA31"/>
      <c r="FKB31"/>
      <c r="FKC31"/>
      <c r="FKD31"/>
      <c r="FKE31"/>
      <c r="FKF31"/>
      <c r="FKG31"/>
      <c r="FKH31"/>
      <c r="FKI31"/>
      <c r="FKJ31"/>
      <c r="FKK31"/>
      <c r="FKL31"/>
      <c r="FKM31"/>
      <c r="FKN31"/>
      <c r="FKO31"/>
      <c r="FKP31"/>
      <c r="FKQ31"/>
      <c r="FKR31"/>
      <c r="FKS31"/>
      <c r="FKT31"/>
      <c r="FKU31"/>
      <c r="FKV31"/>
      <c r="FKW31"/>
      <c r="FKX31"/>
      <c r="FKY31"/>
      <c r="FKZ31"/>
      <c r="FLA31"/>
      <c r="FLB31"/>
      <c r="FLC31"/>
      <c r="FLD31"/>
      <c r="FLE31"/>
      <c r="FLF31"/>
      <c r="FLG31"/>
      <c r="FLH31"/>
      <c r="FLI31"/>
      <c r="FLJ31"/>
      <c r="FLK31"/>
      <c r="FLL31"/>
      <c r="FLM31"/>
      <c r="FLN31"/>
      <c r="FLO31"/>
      <c r="FLP31"/>
      <c r="FLQ31"/>
      <c r="FLR31"/>
      <c r="FLS31"/>
      <c r="FLT31"/>
      <c r="FLU31"/>
      <c r="FLV31"/>
      <c r="FLW31"/>
      <c r="FLX31"/>
      <c r="FLY31"/>
      <c r="FLZ31"/>
      <c r="FMA31"/>
      <c r="FMB31"/>
      <c r="FMC31"/>
      <c r="FMD31"/>
      <c r="FME31"/>
      <c r="FMF31"/>
      <c r="FMG31"/>
      <c r="FMH31"/>
      <c r="FMI31"/>
      <c r="FMJ31"/>
      <c r="FMK31"/>
      <c r="FML31"/>
      <c r="FMM31"/>
      <c r="FMN31"/>
      <c r="FMO31"/>
      <c r="FMP31"/>
      <c r="FMQ31"/>
      <c r="FMR31"/>
      <c r="FMS31"/>
      <c r="FMT31"/>
      <c r="FMU31"/>
      <c r="FMV31"/>
      <c r="FMW31"/>
      <c r="FMX31"/>
      <c r="FMY31"/>
      <c r="FMZ31"/>
      <c r="FNA31"/>
      <c r="FNB31"/>
      <c r="FNC31"/>
      <c r="FND31"/>
      <c r="FNE31"/>
      <c r="FNF31"/>
      <c r="FNG31"/>
      <c r="FNH31"/>
      <c r="FNI31"/>
      <c r="FNJ31"/>
      <c r="FNK31"/>
      <c r="FNL31"/>
      <c r="FNM31"/>
      <c r="FNN31"/>
      <c r="FNO31"/>
      <c r="FNP31"/>
      <c r="FNQ31"/>
      <c r="FNR31"/>
      <c r="FNS31"/>
      <c r="FNT31"/>
      <c r="FNU31"/>
      <c r="FNV31"/>
      <c r="FNW31"/>
      <c r="FNX31"/>
      <c r="FNY31"/>
      <c r="FNZ31"/>
      <c r="FOA31"/>
      <c r="FOB31"/>
      <c r="FOC31"/>
      <c r="FOD31"/>
      <c r="FOE31"/>
      <c r="FOF31"/>
      <c r="FOG31"/>
      <c r="FOH31"/>
      <c r="FOI31"/>
      <c r="FOJ31"/>
      <c r="FOK31"/>
      <c r="FOL31"/>
      <c r="FOM31"/>
      <c r="FON31"/>
      <c r="FOO31"/>
      <c r="FOP31"/>
      <c r="FOQ31"/>
      <c r="FOR31"/>
      <c r="FOS31"/>
      <c r="FOT31"/>
      <c r="FOU31"/>
      <c r="FOV31"/>
      <c r="FOW31"/>
      <c r="FOX31"/>
      <c r="FOY31"/>
      <c r="FOZ31"/>
      <c r="FPA31"/>
      <c r="FPB31"/>
      <c r="FPC31"/>
      <c r="FPD31"/>
      <c r="FPE31"/>
      <c r="FPF31"/>
      <c r="FPG31"/>
      <c r="FPH31"/>
      <c r="FPI31"/>
      <c r="FPJ31"/>
      <c r="FPK31"/>
      <c r="FPL31"/>
      <c r="FPM31"/>
      <c r="FPN31"/>
      <c r="FPO31"/>
      <c r="FPP31"/>
      <c r="FPQ31"/>
      <c r="FPR31"/>
      <c r="FPS31"/>
      <c r="FPT31"/>
      <c r="FPU31"/>
      <c r="FPV31"/>
      <c r="FPW31"/>
      <c r="FPX31"/>
      <c r="FPY31"/>
      <c r="FPZ31"/>
      <c r="FQA31"/>
      <c r="FQB31"/>
      <c r="FQC31"/>
      <c r="FQD31"/>
      <c r="FQE31"/>
      <c r="FQF31"/>
      <c r="FQG31"/>
      <c r="FQH31"/>
      <c r="FQI31"/>
      <c r="FQJ31"/>
      <c r="FQK31"/>
      <c r="FQL31"/>
      <c r="FQM31"/>
      <c r="FQN31"/>
      <c r="FQO31"/>
      <c r="FQP31"/>
      <c r="FQQ31"/>
      <c r="FQR31"/>
      <c r="FQS31"/>
      <c r="FQT31"/>
      <c r="FQU31"/>
      <c r="FQV31"/>
      <c r="FQW31"/>
      <c r="FQX31"/>
      <c r="FQY31"/>
      <c r="FQZ31"/>
      <c r="FRA31"/>
      <c r="FRB31"/>
      <c r="FRC31"/>
      <c r="FRD31"/>
      <c r="FRE31"/>
      <c r="FRF31"/>
      <c r="FRG31"/>
      <c r="FRH31"/>
      <c r="FRI31"/>
      <c r="FRJ31"/>
      <c r="FRK31"/>
      <c r="FRL31"/>
      <c r="FRM31"/>
      <c r="FRN31"/>
      <c r="FRO31"/>
      <c r="FRP31"/>
      <c r="FRQ31"/>
      <c r="FRR31"/>
      <c r="FRS31"/>
      <c r="FRT31"/>
      <c r="FRU31"/>
      <c r="FRV31"/>
      <c r="FRW31"/>
      <c r="FRX31"/>
      <c r="FRY31"/>
      <c r="FRZ31"/>
      <c r="FSA31"/>
      <c r="FSB31"/>
      <c r="FSC31"/>
      <c r="FSD31"/>
      <c r="FSE31"/>
      <c r="FSF31"/>
      <c r="FSG31"/>
      <c r="FSH31"/>
      <c r="FSI31"/>
      <c r="FSJ31"/>
      <c r="FSK31"/>
      <c r="FSL31"/>
      <c r="FSM31"/>
      <c r="FSN31"/>
      <c r="FSO31"/>
      <c r="FSP31"/>
      <c r="FSQ31"/>
      <c r="FSR31"/>
      <c r="FSS31"/>
      <c r="FST31"/>
      <c r="FSU31"/>
      <c r="FSV31"/>
      <c r="FSW31"/>
      <c r="FSX31"/>
      <c r="FSY31"/>
      <c r="FSZ31"/>
      <c r="FTA31"/>
      <c r="FTB31"/>
      <c r="FTC31"/>
      <c r="FTD31"/>
      <c r="FTE31"/>
      <c r="FTF31"/>
      <c r="FTG31"/>
      <c r="FTH31"/>
      <c r="FTI31"/>
      <c r="FTJ31"/>
      <c r="FTK31"/>
      <c r="FTL31"/>
      <c r="FTM31"/>
      <c r="FTN31"/>
      <c r="FTO31"/>
      <c r="FTP31"/>
      <c r="FTQ31"/>
      <c r="FTR31"/>
      <c r="FTS31"/>
      <c r="FTT31"/>
      <c r="FTU31"/>
      <c r="FTV31"/>
      <c r="FTW31"/>
      <c r="FTX31"/>
      <c r="FTY31"/>
      <c r="FTZ31"/>
      <c r="FUA31"/>
      <c r="FUB31"/>
      <c r="FUC31"/>
      <c r="FUD31"/>
      <c r="FUE31"/>
      <c r="FUF31"/>
      <c r="FUG31"/>
      <c r="FUH31"/>
      <c r="FUI31"/>
      <c r="FUJ31"/>
      <c r="FUK31"/>
      <c r="FUL31"/>
      <c r="FUM31"/>
      <c r="FUN31"/>
      <c r="FUO31"/>
      <c r="FUP31"/>
      <c r="FUQ31"/>
      <c r="FUR31"/>
      <c r="FUS31"/>
      <c r="FUT31"/>
      <c r="FUU31"/>
      <c r="FUV31"/>
      <c r="FUW31"/>
      <c r="FUX31"/>
      <c r="FUY31"/>
      <c r="FUZ31"/>
      <c r="FVA31"/>
      <c r="FVB31"/>
      <c r="FVC31"/>
      <c r="FVD31"/>
      <c r="FVE31"/>
      <c r="FVF31"/>
      <c r="FVG31"/>
      <c r="FVH31"/>
      <c r="FVI31"/>
      <c r="FVJ31"/>
      <c r="FVK31"/>
      <c r="FVL31"/>
      <c r="FVM31"/>
      <c r="FVN31"/>
      <c r="FVO31"/>
      <c r="FVP31"/>
      <c r="FVQ31"/>
      <c r="FVR31"/>
      <c r="FVS31"/>
      <c r="FVT31"/>
      <c r="FVU31"/>
      <c r="FVV31"/>
      <c r="FVW31"/>
      <c r="FVX31"/>
      <c r="FVY31"/>
      <c r="FVZ31"/>
      <c r="FWA31"/>
      <c r="FWB31"/>
      <c r="FWC31"/>
      <c r="FWD31"/>
      <c r="FWE31"/>
      <c r="FWF31"/>
      <c r="FWG31"/>
      <c r="FWH31"/>
      <c r="FWI31"/>
      <c r="FWJ31"/>
      <c r="FWK31"/>
      <c r="FWL31"/>
      <c r="FWM31"/>
      <c r="FWN31"/>
      <c r="FWO31"/>
      <c r="FWP31"/>
      <c r="FWQ31"/>
      <c r="FWR31"/>
      <c r="FWS31"/>
      <c r="FWT31"/>
      <c r="FWU31"/>
      <c r="FWV31"/>
      <c r="FWW31"/>
      <c r="FWX31"/>
      <c r="FWY31"/>
      <c r="FWZ31"/>
      <c r="FXA31"/>
      <c r="FXB31"/>
      <c r="FXC31"/>
      <c r="FXD31"/>
      <c r="FXE31"/>
      <c r="FXF31"/>
      <c r="FXG31"/>
      <c r="FXH31"/>
      <c r="FXI31"/>
      <c r="FXJ31"/>
      <c r="FXK31"/>
      <c r="FXL31"/>
      <c r="FXM31"/>
      <c r="FXN31"/>
      <c r="FXO31"/>
      <c r="FXP31"/>
      <c r="FXQ31"/>
      <c r="FXR31"/>
      <c r="FXS31"/>
      <c r="FXT31"/>
      <c r="FXU31"/>
      <c r="FXV31"/>
      <c r="FXW31"/>
      <c r="FXX31"/>
      <c r="FXY31"/>
      <c r="FXZ31"/>
      <c r="FYA31"/>
      <c r="FYB31"/>
      <c r="FYC31"/>
      <c r="FYD31"/>
      <c r="FYE31"/>
      <c r="FYF31"/>
      <c r="FYG31"/>
      <c r="FYH31"/>
      <c r="FYI31"/>
      <c r="FYJ31"/>
      <c r="FYK31"/>
      <c r="FYL31"/>
      <c r="FYM31"/>
      <c r="FYN31"/>
      <c r="FYO31"/>
      <c r="FYP31"/>
      <c r="FYQ31"/>
      <c r="FYR31"/>
      <c r="FYS31"/>
      <c r="FYT31"/>
      <c r="FYU31"/>
      <c r="FYV31"/>
      <c r="FYW31"/>
      <c r="FYX31"/>
      <c r="FYY31"/>
      <c r="FYZ31"/>
      <c r="FZA31"/>
      <c r="FZB31"/>
      <c r="FZC31"/>
      <c r="FZD31"/>
      <c r="FZE31"/>
      <c r="FZF31"/>
      <c r="FZG31"/>
      <c r="FZH31"/>
      <c r="FZI31"/>
      <c r="FZJ31"/>
      <c r="FZK31"/>
      <c r="FZL31"/>
      <c r="FZM31"/>
      <c r="FZN31"/>
      <c r="FZO31"/>
      <c r="FZP31"/>
      <c r="FZQ31"/>
      <c r="FZR31"/>
      <c r="FZS31"/>
      <c r="FZT31"/>
      <c r="FZU31"/>
      <c r="FZV31"/>
      <c r="FZW31"/>
      <c r="FZX31"/>
      <c r="FZY31"/>
      <c r="FZZ31"/>
      <c r="GAA31"/>
      <c r="GAB31"/>
      <c r="GAC31"/>
      <c r="GAD31"/>
      <c r="GAE31"/>
      <c r="GAF31"/>
      <c r="GAG31"/>
      <c r="GAH31"/>
      <c r="GAI31"/>
      <c r="GAJ31"/>
      <c r="GAK31"/>
      <c r="GAL31"/>
      <c r="GAM31"/>
      <c r="GAN31"/>
      <c r="GAO31"/>
      <c r="GAP31"/>
      <c r="GAQ31"/>
      <c r="GAR31"/>
      <c r="GAS31"/>
      <c r="GAT31"/>
      <c r="GAU31"/>
      <c r="GAV31"/>
      <c r="GAW31"/>
      <c r="GAX31"/>
      <c r="GAY31"/>
      <c r="GAZ31"/>
      <c r="GBA31"/>
      <c r="GBB31"/>
      <c r="GBC31"/>
      <c r="GBD31"/>
      <c r="GBE31"/>
      <c r="GBF31"/>
      <c r="GBG31"/>
      <c r="GBH31"/>
      <c r="GBI31"/>
      <c r="GBJ31"/>
      <c r="GBK31"/>
      <c r="GBL31"/>
      <c r="GBM31"/>
      <c r="GBN31"/>
      <c r="GBO31"/>
      <c r="GBP31"/>
      <c r="GBQ31"/>
      <c r="GBR31"/>
      <c r="GBS31"/>
      <c r="GBT31"/>
      <c r="GBU31"/>
      <c r="GBV31"/>
      <c r="GBW31"/>
      <c r="GBX31"/>
      <c r="GBY31"/>
      <c r="GBZ31"/>
      <c r="GCA31"/>
      <c r="GCB31"/>
      <c r="GCC31"/>
      <c r="GCD31"/>
      <c r="GCE31"/>
      <c r="GCF31"/>
      <c r="GCG31"/>
      <c r="GCH31"/>
      <c r="GCI31"/>
      <c r="GCJ31"/>
      <c r="GCK31"/>
      <c r="GCL31"/>
      <c r="GCM31"/>
      <c r="GCN31"/>
      <c r="GCO31"/>
      <c r="GCP31"/>
      <c r="GCQ31"/>
      <c r="GCR31"/>
      <c r="GCS31"/>
      <c r="GCT31"/>
      <c r="GCU31"/>
      <c r="GCV31"/>
      <c r="GCW31"/>
      <c r="GCX31"/>
      <c r="GCY31"/>
      <c r="GCZ31"/>
      <c r="GDA31"/>
      <c r="GDB31"/>
      <c r="GDC31"/>
      <c r="GDD31"/>
      <c r="GDE31"/>
      <c r="GDF31"/>
      <c r="GDG31"/>
      <c r="GDH31"/>
      <c r="GDI31"/>
      <c r="GDJ31"/>
      <c r="GDK31"/>
      <c r="GDL31"/>
      <c r="GDM31"/>
      <c r="GDN31"/>
      <c r="GDO31"/>
      <c r="GDP31"/>
      <c r="GDQ31"/>
      <c r="GDR31"/>
      <c r="GDS31"/>
      <c r="GDT31"/>
      <c r="GDU31"/>
      <c r="GDV31"/>
      <c r="GDW31"/>
      <c r="GDX31"/>
      <c r="GDY31"/>
      <c r="GDZ31"/>
      <c r="GEA31"/>
      <c r="GEB31"/>
      <c r="GEC31"/>
      <c r="GED31"/>
      <c r="GEE31"/>
      <c r="GEF31"/>
      <c r="GEG31"/>
      <c r="GEH31"/>
      <c r="GEI31"/>
      <c r="GEJ31"/>
      <c r="GEK31"/>
      <c r="GEL31"/>
      <c r="GEM31"/>
      <c r="GEN31"/>
      <c r="GEO31"/>
      <c r="GEP31"/>
      <c r="GEQ31"/>
      <c r="GER31"/>
      <c r="GES31"/>
      <c r="GET31"/>
      <c r="GEU31"/>
      <c r="GEV31"/>
      <c r="GEW31"/>
      <c r="GEX31"/>
      <c r="GEY31"/>
      <c r="GEZ31"/>
      <c r="GFA31"/>
      <c r="GFB31"/>
      <c r="GFC31"/>
      <c r="GFD31"/>
      <c r="GFE31"/>
      <c r="GFF31"/>
      <c r="GFG31"/>
      <c r="GFH31"/>
      <c r="GFI31"/>
      <c r="GFJ31"/>
      <c r="GFK31"/>
      <c r="GFL31"/>
      <c r="GFM31"/>
      <c r="GFN31"/>
      <c r="GFO31"/>
      <c r="GFP31"/>
      <c r="GFQ31"/>
      <c r="GFR31"/>
      <c r="GFS31"/>
      <c r="GFT31"/>
      <c r="GFU31"/>
      <c r="GFV31"/>
      <c r="GFW31"/>
      <c r="GFX31"/>
      <c r="GFY31"/>
      <c r="GFZ31"/>
      <c r="GGA31"/>
      <c r="GGB31"/>
      <c r="GGC31"/>
      <c r="GGD31"/>
      <c r="GGE31"/>
      <c r="GGF31"/>
      <c r="GGG31"/>
      <c r="GGH31"/>
      <c r="GGI31"/>
      <c r="GGJ31"/>
      <c r="GGK31"/>
      <c r="GGL31"/>
      <c r="GGM31"/>
      <c r="GGN31"/>
      <c r="GGO31"/>
      <c r="GGP31"/>
      <c r="GGQ31"/>
      <c r="GGR31"/>
      <c r="GGS31"/>
      <c r="GGT31"/>
      <c r="GGU31"/>
      <c r="GGV31"/>
      <c r="GGW31"/>
      <c r="GGX31"/>
      <c r="GGY31"/>
      <c r="GGZ31"/>
      <c r="GHA31"/>
      <c r="GHB31"/>
      <c r="GHC31"/>
      <c r="GHD31"/>
      <c r="GHE31"/>
      <c r="GHF31"/>
      <c r="GHG31"/>
      <c r="GHH31"/>
      <c r="GHI31"/>
      <c r="GHJ31"/>
      <c r="GHK31"/>
      <c r="GHL31"/>
      <c r="GHM31"/>
      <c r="GHN31"/>
      <c r="GHO31"/>
      <c r="GHP31"/>
      <c r="GHQ31"/>
      <c r="GHR31"/>
      <c r="GHS31"/>
      <c r="GHT31"/>
      <c r="GHU31"/>
      <c r="GHV31"/>
      <c r="GHW31"/>
      <c r="GHX31"/>
      <c r="GHY31"/>
      <c r="GHZ31"/>
      <c r="GIA31"/>
      <c r="GIB31"/>
      <c r="GIC31"/>
      <c r="GID31"/>
      <c r="GIE31"/>
      <c r="GIF31"/>
      <c r="GIG31"/>
      <c r="GIH31"/>
      <c r="GII31"/>
      <c r="GIJ31"/>
      <c r="GIK31"/>
      <c r="GIL31"/>
      <c r="GIM31"/>
      <c r="GIN31"/>
      <c r="GIO31"/>
      <c r="GIP31"/>
      <c r="GIQ31"/>
      <c r="GIR31"/>
      <c r="GIS31"/>
      <c r="GIT31"/>
      <c r="GIU31"/>
      <c r="GIV31"/>
      <c r="GIW31"/>
      <c r="GIX31"/>
      <c r="GIY31"/>
      <c r="GIZ31"/>
      <c r="GJA31"/>
      <c r="GJB31"/>
      <c r="GJC31"/>
      <c r="GJD31"/>
      <c r="GJE31"/>
      <c r="GJF31"/>
      <c r="GJG31"/>
      <c r="GJH31"/>
      <c r="GJI31"/>
      <c r="GJJ31"/>
      <c r="GJK31"/>
      <c r="GJL31"/>
      <c r="GJM31"/>
      <c r="GJN31"/>
      <c r="GJO31"/>
      <c r="GJP31"/>
      <c r="GJQ31"/>
      <c r="GJR31"/>
      <c r="GJS31"/>
      <c r="GJT31"/>
      <c r="GJU31"/>
      <c r="GJV31"/>
      <c r="GJW31"/>
      <c r="GJX31"/>
      <c r="GJY31"/>
      <c r="GJZ31"/>
      <c r="GKA31"/>
      <c r="GKB31"/>
      <c r="GKC31"/>
      <c r="GKD31"/>
      <c r="GKE31"/>
      <c r="GKF31"/>
      <c r="GKG31"/>
      <c r="GKH31"/>
      <c r="GKI31"/>
      <c r="GKJ31"/>
      <c r="GKK31"/>
      <c r="GKL31"/>
      <c r="GKM31"/>
      <c r="GKN31"/>
      <c r="GKO31"/>
      <c r="GKP31"/>
      <c r="GKQ31"/>
      <c r="GKR31"/>
      <c r="GKS31"/>
      <c r="GKT31"/>
      <c r="GKU31"/>
      <c r="GKV31"/>
      <c r="GKW31"/>
      <c r="GKX31"/>
      <c r="GKY31"/>
      <c r="GKZ31"/>
      <c r="GLA31"/>
      <c r="GLB31"/>
      <c r="GLC31"/>
      <c r="GLD31"/>
      <c r="GLE31"/>
      <c r="GLF31"/>
      <c r="GLG31"/>
      <c r="GLH31"/>
      <c r="GLI31"/>
      <c r="GLJ31"/>
      <c r="GLK31"/>
      <c r="GLL31"/>
      <c r="GLM31"/>
      <c r="GLN31"/>
      <c r="GLO31"/>
      <c r="GLP31"/>
      <c r="GLQ31"/>
      <c r="GLR31"/>
      <c r="GLS31"/>
      <c r="GLT31"/>
      <c r="GLU31"/>
      <c r="GLV31"/>
      <c r="GLW31"/>
      <c r="GLX31"/>
      <c r="GLY31"/>
      <c r="GLZ31"/>
      <c r="GMA31"/>
      <c r="GMB31"/>
      <c r="GMC31"/>
      <c r="GMD31"/>
      <c r="GME31"/>
      <c r="GMF31"/>
      <c r="GMG31"/>
      <c r="GMH31"/>
      <c r="GMI31"/>
      <c r="GMJ31"/>
      <c r="GMK31"/>
      <c r="GML31"/>
      <c r="GMM31"/>
      <c r="GMN31"/>
      <c r="GMO31"/>
      <c r="GMP31"/>
      <c r="GMQ31"/>
      <c r="GMR31"/>
      <c r="GMS31"/>
      <c r="GMT31"/>
      <c r="GMU31"/>
      <c r="GMV31"/>
      <c r="GMW31"/>
      <c r="GMX31"/>
      <c r="GMY31"/>
      <c r="GMZ31"/>
      <c r="GNA31"/>
      <c r="GNB31"/>
      <c r="GNC31"/>
      <c r="GND31"/>
      <c r="GNE31"/>
      <c r="GNF31"/>
      <c r="GNG31"/>
      <c r="GNH31"/>
      <c r="GNI31"/>
      <c r="GNJ31"/>
      <c r="GNK31"/>
      <c r="GNL31"/>
      <c r="GNM31"/>
      <c r="GNN31"/>
      <c r="GNO31"/>
      <c r="GNP31"/>
      <c r="GNQ31"/>
      <c r="GNR31"/>
      <c r="GNS31"/>
      <c r="GNT31"/>
      <c r="GNU31"/>
      <c r="GNV31"/>
      <c r="GNW31"/>
      <c r="GNX31"/>
      <c r="GNY31"/>
      <c r="GNZ31"/>
      <c r="GOA31"/>
      <c r="GOB31"/>
      <c r="GOC31"/>
      <c r="GOD31"/>
      <c r="GOE31"/>
      <c r="GOF31"/>
      <c r="GOG31"/>
      <c r="GOH31"/>
      <c r="GOI31"/>
      <c r="GOJ31"/>
      <c r="GOK31"/>
      <c r="GOL31"/>
      <c r="GOM31"/>
      <c r="GON31"/>
      <c r="GOO31"/>
      <c r="GOP31"/>
      <c r="GOQ31"/>
      <c r="GOR31"/>
      <c r="GOS31"/>
      <c r="GOT31"/>
      <c r="GOU31"/>
      <c r="GOV31"/>
      <c r="GOW31"/>
      <c r="GOX31"/>
      <c r="GOY31"/>
      <c r="GOZ31"/>
      <c r="GPA31"/>
      <c r="GPB31"/>
      <c r="GPC31"/>
      <c r="GPD31"/>
      <c r="GPE31"/>
      <c r="GPF31"/>
      <c r="GPG31"/>
      <c r="GPH31"/>
      <c r="GPI31"/>
      <c r="GPJ31"/>
      <c r="GPK31"/>
      <c r="GPL31"/>
      <c r="GPM31"/>
      <c r="GPN31"/>
      <c r="GPO31"/>
      <c r="GPP31"/>
      <c r="GPQ31"/>
      <c r="GPR31"/>
      <c r="GPS31"/>
      <c r="GPT31"/>
      <c r="GPU31"/>
      <c r="GPV31"/>
      <c r="GPW31"/>
      <c r="GPX31"/>
      <c r="GPY31"/>
      <c r="GPZ31"/>
      <c r="GQA31"/>
      <c r="GQB31"/>
      <c r="GQC31"/>
      <c r="GQD31"/>
      <c r="GQE31"/>
      <c r="GQF31"/>
      <c r="GQG31"/>
      <c r="GQH31"/>
      <c r="GQI31"/>
      <c r="GQJ31"/>
      <c r="GQK31"/>
      <c r="GQL31"/>
      <c r="GQM31"/>
      <c r="GQN31"/>
      <c r="GQO31"/>
      <c r="GQP31"/>
      <c r="GQQ31"/>
      <c r="GQR31"/>
      <c r="GQS31"/>
      <c r="GQT31"/>
      <c r="GQU31"/>
      <c r="GQV31"/>
      <c r="GQW31"/>
      <c r="GQX31"/>
      <c r="GQY31"/>
      <c r="GQZ31"/>
      <c r="GRA31"/>
      <c r="GRB31"/>
      <c r="GRC31"/>
      <c r="GRD31"/>
      <c r="GRE31"/>
      <c r="GRF31"/>
      <c r="GRG31"/>
      <c r="GRH31"/>
      <c r="GRI31"/>
      <c r="GRJ31"/>
      <c r="GRK31"/>
      <c r="GRL31"/>
      <c r="GRM31"/>
      <c r="GRN31"/>
      <c r="GRO31"/>
      <c r="GRP31"/>
      <c r="GRQ31"/>
      <c r="GRR31"/>
      <c r="GRS31"/>
      <c r="GRT31"/>
      <c r="GRU31"/>
      <c r="GRV31"/>
      <c r="GRW31"/>
      <c r="GRX31"/>
      <c r="GRY31"/>
      <c r="GRZ31"/>
      <c r="GSA31"/>
      <c r="GSB31"/>
      <c r="GSC31"/>
      <c r="GSD31"/>
      <c r="GSE31"/>
      <c r="GSF31"/>
      <c r="GSG31"/>
      <c r="GSH31"/>
      <c r="GSI31"/>
      <c r="GSJ31"/>
      <c r="GSK31"/>
      <c r="GSL31"/>
      <c r="GSM31"/>
      <c r="GSN31"/>
      <c r="GSO31"/>
      <c r="GSP31"/>
      <c r="GSQ31"/>
      <c r="GSR31"/>
      <c r="GSS31"/>
      <c r="GST31"/>
      <c r="GSU31"/>
      <c r="GSV31"/>
      <c r="GSW31"/>
      <c r="GSX31"/>
      <c r="GSY31"/>
      <c r="GSZ31"/>
      <c r="GTA31"/>
      <c r="GTB31"/>
      <c r="GTC31"/>
      <c r="GTD31"/>
      <c r="GTE31"/>
      <c r="GTF31"/>
      <c r="GTG31"/>
      <c r="GTH31"/>
      <c r="GTI31"/>
      <c r="GTJ31"/>
      <c r="GTK31"/>
      <c r="GTL31"/>
      <c r="GTM31"/>
      <c r="GTN31"/>
      <c r="GTO31"/>
      <c r="GTP31"/>
      <c r="GTQ31"/>
      <c r="GTR31"/>
      <c r="GTS31"/>
      <c r="GTT31"/>
      <c r="GTU31"/>
      <c r="GTV31"/>
      <c r="GTW31"/>
      <c r="GTX31"/>
      <c r="GTY31"/>
      <c r="GTZ31"/>
      <c r="GUA31"/>
      <c r="GUB31"/>
      <c r="GUC31"/>
      <c r="GUD31"/>
      <c r="GUE31"/>
      <c r="GUF31"/>
      <c r="GUG31"/>
      <c r="GUH31"/>
      <c r="GUI31"/>
      <c r="GUJ31"/>
      <c r="GUK31"/>
      <c r="GUL31"/>
      <c r="GUM31"/>
      <c r="GUN31"/>
      <c r="GUO31"/>
      <c r="GUP31"/>
      <c r="GUQ31"/>
      <c r="GUR31"/>
      <c r="GUS31"/>
      <c r="GUT31"/>
      <c r="GUU31"/>
      <c r="GUV31"/>
      <c r="GUW31"/>
      <c r="GUX31"/>
      <c r="GUY31"/>
      <c r="GUZ31"/>
      <c r="GVA31"/>
      <c r="GVB31"/>
      <c r="GVC31"/>
      <c r="GVD31"/>
      <c r="GVE31"/>
      <c r="GVF31"/>
      <c r="GVG31"/>
      <c r="GVH31"/>
      <c r="GVI31"/>
      <c r="GVJ31"/>
      <c r="GVK31"/>
      <c r="GVL31"/>
      <c r="GVM31"/>
      <c r="GVN31"/>
      <c r="GVO31"/>
      <c r="GVP31"/>
      <c r="GVQ31"/>
      <c r="GVR31"/>
      <c r="GVS31"/>
      <c r="GVT31"/>
      <c r="GVU31"/>
      <c r="GVV31"/>
      <c r="GVW31"/>
      <c r="GVX31"/>
      <c r="GVY31"/>
      <c r="GVZ31"/>
      <c r="GWA31"/>
      <c r="GWB31"/>
      <c r="GWC31"/>
      <c r="GWD31"/>
      <c r="GWE31"/>
      <c r="GWF31"/>
      <c r="GWG31"/>
      <c r="GWH31"/>
      <c r="GWI31"/>
      <c r="GWJ31"/>
      <c r="GWK31"/>
      <c r="GWL31"/>
      <c r="GWM31"/>
      <c r="GWN31"/>
      <c r="GWO31"/>
      <c r="GWP31"/>
      <c r="GWQ31"/>
      <c r="GWR31"/>
      <c r="GWS31"/>
      <c r="GWT31"/>
      <c r="GWU31"/>
      <c r="GWV31"/>
      <c r="GWW31"/>
      <c r="GWX31"/>
      <c r="GWY31"/>
      <c r="GWZ31"/>
      <c r="GXA31"/>
      <c r="GXB31"/>
      <c r="GXC31"/>
      <c r="GXD31"/>
      <c r="GXE31"/>
      <c r="GXF31"/>
      <c r="GXG31"/>
      <c r="GXH31"/>
      <c r="GXI31"/>
      <c r="GXJ31"/>
      <c r="GXK31"/>
      <c r="GXL31"/>
      <c r="GXM31"/>
      <c r="GXN31"/>
      <c r="GXO31"/>
      <c r="GXP31"/>
      <c r="GXQ31"/>
      <c r="GXR31"/>
      <c r="GXS31"/>
      <c r="GXT31"/>
      <c r="GXU31"/>
      <c r="GXV31"/>
      <c r="GXW31"/>
      <c r="GXX31"/>
      <c r="GXY31"/>
      <c r="GXZ31"/>
      <c r="GYA31"/>
      <c r="GYB31"/>
      <c r="GYC31"/>
      <c r="GYD31"/>
      <c r="GYE31"/>
      <c r="GYF31"/>
      <c r="GYG31"/>
      <c r="GYH31"/>
      <c r="GYI31"/>
      <c r="GYJ31"/>
      <c r="GYK31"/>
      <c r="GYL31"/>
      <c r="GYM31"/>
      <c r="GYN31"/>
      <c r="GYO31"/>
      <c r="GYP31"/>
      <c r="GYQ31"/>
      <c r="GYR31"/>
      <c r="GYS31"/>
      <c r="GYT31"/>
      <c r="GYU31"/>
      <c r="GYV31"/>
      <c r="GYW31"/>
      <c r="GYX31"/>
      <c r="GYY31"/>
      <c r="GYZ31"/>
      <c r="GZA31"/>
      <c r="GZB31"/>
      <c r="GZC31"/>
      <c r="GZD31"/>
      <c r="GZE31"/>
      <c r="GZF31"/>
      <c r="GZG31"/>
      <c r="GZH31"/>
      <c r="GZI31"/>
      <c r="GZJ31"/>
      <c r="GZK31"/>
      <c r="GZL31"/>
      <c r="GZM31"/>
      <c r="GZN31"/>
      <c r="GZO31"/>
      <c r="GZP31"/>
      <c r="GZQ31"/>
      <c r="GZR31"/>
      <c r="GZS31"/>
      <c r="GZT31"/>
      <c r="GZU31"/>
      <c r="GZV31"/>
      <c r="GZW31"/>
      <c r="GZX31"/>
      <c r="GZY31"/>
      <c r="GZZ31"/>
      <c r="HAA31"/>
      <c r="HAB31"/>
      <c r="HAC31"/>
      <c r="HAD31"/>
      <c r="HAE31"/>
      <c r="HAF31"/>
      <c r="HAG31"/>
      <c r="HAH31"/>
      <c r="HAI31"/>
      <c r="HAJ31"/>
      <c r="HAK31"/>
      <c r="HAL31"/>
      <c r="HAM31"/>
      <c r="HAN31"/>
      <c r="HAO31"/>
      <c r="HAP31"/>
      <c r="HAQ31"/>
      <c r="HAR31"/>
      <c r="HAS31"/>
      <c r="HAT31"/>
      <c r="HAU31"/>
      <c r="HAV31"/>
      <c r="HAW31"/>
      <c r="HAX31"/>
      <c r="HAY31"/>
      <c r="HAZ31"/>
      <c r="HBA31"/>
      <c r="HBB31"/>
      <c r="HBC31"/>
      <c r="HBD31"/>
      <c r="HBE31"/>
      <c r="HBF31"/>
      <c r="HBG31"/>
      <c r="HBH31"/>
      <c r="HBI31"/>
      <c r="HBJ31"/>
      <c r="HBK31"/>
      <c r="HBL31"/>
      <c r="HBM31"/>
      <c r="HBN31"/>
      <c r="HBO31"/>
      <c r="HBP31"/>
      <c r="HBQ31"/>
      <c r="HBR31"/>
      <c r="HBS31"/>
      <c r="HBT31"/>
      <c r="HBU31"/>
      <c r="HBV31"/>
      <c r="HBW31"/>
      <c r="HBX31"/>
      <c r="HBY31"/>
      <c r="HBZ31"/>
      <c r="HCA31"/>
      <c r="HCB31"/>
      <c r="HCC31"/>
      <c r="HCD31"/>
      <c r="HCE31"/>
      <c r="HCF31"/>
      <c r="HCG31"/>
      <c r="HCH31"/>
      <c r="HCI31"/>
      <c r="HCJ31"/>
      <c r="HCK31"/>
      <c r="HCL31"/>
      <c r="HCM31"/>
      <c r="HCN31"/>
      <c r="HCO31"/>
      <c r="HCP31"/>
      <c r="HCQ31"/>
      <c r="HCR31"/>
      <c r="HCS31"/>
      <c r="HCT31"/>
      <c r="HCU31"/>
      <c r="HCV31"/>
      <c r="HCW31"/>
      <c r="HCX31"/>
      <c r="HCY31"/>
      <c r="HCZ31"/>
      <c r="HDA31"/>
      <c r="HDB31"/>
      <c r="HDC31"/>
      <c r="HDD31"/>
      <c r="HDE31"/>
      <c r="HDF31"/>
      <c r="HDG31"/>
      <c r="HDH31"/>
      <c r="HDI31"/>
      <c r="HDJ31"/>
      <c r="HDK31"/>
      <c r="HDL31"/>
      <c r="HDM31"/>
      <c r="HDN31"/>
      <c r="HDO31"/>
      <c r="HDP31"/>
      <c r="HDQ31"/>
      <c r="HDR31"/>
      <c r="HDS31"/>
      <c r="HDT31"/>
      <c r="HDU31"/>
      <c r="HDV31"/>
      <c r="HDW31"/>
      <c r="HDX31"/>
      <c r="HDY31"/>
      <c r="HDZ31"/>
      <c r="HEA31"/>
      <c r="HEB31"/>
      <c r="HEC31"/>
      <c r="HED31"/>
      <c r="HEE31"/>
      <c r="HEF31"/>
      <c r="HEG31"/>
      <c r="HEH31"/>
      <c r="HEI31"/>
      <c r="HEJ31"/>
      <c r="HEK31"/>
      <c r="HEL31"/>
      <c r="HEM31"/>
      <c r="HEN31"/>
      <c r="HEO31"/>
      <c r="HEP31"/>
      <c r="HEQ31"/>
      <c r="HER31"/>
      <c r="HES31"/>
      <c r="HET31"/>
      <c r="HEU31"/>
      <c r="HEV31"/>
      <c r="HEW31"/>
      <c r="HEX31"/>
      <c r="HEY31"/>
      <c r="HEZ31"/>
      <c r="HFA31"/>
      <c r="HFB31"/>
      <c r="HFC31"/>
      <c r="HFD31"/>
      <c r="HFE31"/>
      <c r="HFF31"/>
      <c r="HFG31"/>
      <c r="HFH31"/>
      <c r="HFI31"/>
      <c r="HFJ31"/>
      <c r="HFK31"/>
      <c r="HFL31"/>
      <c r="HFM31"/>
      <c r="HFN31"/>
      <c r="HFO31"/>
      <c r="HFP31"/>
      <c r="HFQ31"/>
      <c r="HFR31"/>
      <c r="HFS31"/>
      <c r="HFT31"/>
      <c r="HFU31"/>
      <c r="HFV31"/>
      <c r="HFW31"/>
      <c r="HFX31"/>
      <c r="HFY31"/>
      <c r="HFZ31"/>
      <c r="HGA31"/>
      <c r="HGB31"/>
      <c r="HGC31"/>
      <c r="HGD31"/>
      <c r="HGE31"/>
      <c r="HGF31"/>
      <c r="HGG31"/>
      <c r="HGH31"/>
      <c r="HGI31"/>
      <c r="HGJ31"/>
      <c r="HGK31"/>
      <c r="HGL31"/>
      <c r="HGM31"/>
      <c r="HGN31"/>
      <c r="HGO31"/>
      <c r="HGP31"/>
      <c r="HGQ31"/>
      <c r="HGR31"/>
      <c r="HGS31"/>
      <c r="HGT31"/>
      <c r="HGU31"/>
      <c r="HGV31"/>
      <c r="HGW31"/>
      <c r="HGX31"/>
      <c r="HGY31"/>
      <c r="HGZ31"/>
      <c r="HHA31"/>
      <c r="HHB31"/>
      <c r="HHC31"/>
      <c r="HHD31"/>
      <c r="HHE31"/>
      <c r="HHF31"/>
      <c r="HHG31"/>
      <c r="HHH31"/>
      <c r="HHI31"/>
      <c r="HHJ31"/>
      <c r="HHK31"/>
      <c r="HHL31"/>
      <c r="HHM31"/>
      <c r="HHN31"/>
      <c r="HHO31"/>
      <c r="HHP31"/>
      <c r="HHQ31"/>
      <c r="HHR31"/>
      <c r="HHS31"/>
      <c r="HHT31"/>
      <c r="HHU31"/>
      <c r="HHV31"/>
      <c r="HHW31"/>
      <c r="HHX31"/>
      <c r="HHY31"/>
      <c r="HHZ31"/>
      <c r="HIA31"/>
      <c r="HIB31"/>
      <c r="HIC31"/>
      <c r="HID31"/>
      <c r="HIE31"/>
      <c r="HIF31"/>
      <c r="HIG31"/>
      <c r="HIH31"/>
      <c r="HII31"/>
      <c r="HIJ31"/>
      <c r="HIK31"/>
      <c r="HIL31"/>
      <c r="HIM31"/>
      <c r="HIN31"/>
      <c r="HIO31"/>
      <c r="HIP31"/>
      <c r="HIQ31"/>
      <c r="HIR31"/>
      <c r="HIS31"/>
      <c r="HIT31"/>
      <c r="HIU31"/>
      <c r="HIV31"/>
      <c r="HIW31"/>
      <c r="HIX31"/>
      <c r="HIY31"/>
      <c r="HIZ31"/>
      <c r="HJA31"/>
      <c r="HJB31"/>
      <c r="HJC31"/>
      <c r="HJD31"/>
      <c r="HJE31"/>
      <c r="HJF31"/>
      <c r="HJG31"/>
      <c r="HJH31"/>
      <c r="HJI31"/>
      <c r="HJJ31"/>
      <c r="HJK31"/>
      <c r="HJL31"/>
      <c r="HJM31"/>
      <c r="HJN31"/>
      <c r="HJO31"/>
      <c r="HJP31"/>
      <c r="HJQ31"/>
      <c r="HJR31"/>
      <c r="HJS31"/>
      <c r="HJT31"/>
      <c r="HJU31"/>
      <c r="HJV31"/>
      <c r="HJW31"/>
      <c r="HJX31"/>
      <c r="HJY31"/>
      <c r="HJZ31"/>
      <c r="HKA31"/>
      <c r="HKB31"/>
      <c r="HKC31"/>
      <c r="HKD31"/>
      <c r="HKE31"/>
      <c r="HKF31"/>
      <c r="HKG31"/>
      <c r="HKH31"/>
      <c r="HKI31"/>
      <c r="HKJ31"/>
      <c r="HKK31"/>
      <c r="HKL31"/>
      <c r="HKM31"/>
      <c r="HKN31"/>
      <c r="HKO31"/>
      <c r="HKP31"/>
      <c r="HKQ31"/>
      <c r="HKR31"/>
      <c r="HKS31"/>
      <c r="HKT31"/>
      <c r="HKU31"/>
      <c r="HKV31"/>
      <c r="HKW31"/>
      <c r="HKX31"/>
      <c r="HKY31"/>
      <c r="HKZ31"/>
      <c r="HLA31"/>
      <c r="HLB31"/>
      <c r="HLC31"/>
      <c r="HLD31"/>
      <c r="HLE31"/>
      <c r="HLF31"/>
      <c r="HLG31"/>
      <c r="HLH31"/>
      <c r="HLI31"/>
      <c r="HLJ31"/>
      <c r="HLK31"/>
      <c r="HLL31"/>
      <c r="HLM31"/>
      <c r="HLN31"/>
      <c r="HLO31"/>
      <c r="HLP31"/>
      <c r="HLQ31"/>
      <c r="HLR31"/>
      <c r="HLS31"/>
      <c r="HLT31"/>
      <c r="HLU31"/>
      <c r="HLV31"/>
      <c r="HLW31"/>
      <c r="HLX31"/>
      <c r="HLY31"/>
      <c r="HLZ31"/>
      <c r="HMA31"/>
      <c r="HMB31"/>
      <c r="HMC31"/>
      <c r="HMD31"/>
      <c r="HME31"/>
      <c r="HMF31"/>
      <c r="HMG31"/>
      <c r="HMH31"/>
      <c r="HMI31"/>
      <c r="HMJ31"/>
      <c r="HMK31"/>
      <c r="HML31"/>
      <c r="HMM31"/>
      <c r="HMN31"/>
      <c r="HMO31"/>
      <c r="HMP31"/>
      <c r="HMQ31"/>
      <c r="HMR31"/>
      <c r="HMS31"/>
      <c r="HMT31"/>
      <c r="HMU31"/>
      <c r="HMV31"/>
      <c r="HMW31"/>
      <c r="HMX31"/>
      <c r="HMY31"/>
      <c r="HMZ31"/>
      <c r="HNA31"/>
      <c r="HNB31"/>
      <c r="HNC31"/>
      <c r="HND31"/>
      <c r="HNE31"/>
      <c r="HNF31"/>
      <c r="HNG31"/>
      <c r="HNH31"/>
      <c r="HNI31"/>
      <c r="HNJ31"/>
      <c r="HNK31"/>
      <c r="HNL31"/>
      <c r="HNM31"/>
      <c r="HNN31"/>
      <c r="HNO31"/>
      <c r="HNP31"/>
      <c r="HNQ31"/>
      <c r="HNR31"/>
      <c r="HNS31"/>
      <c r="HNT31"/>
      <c r="HNU31"/>
      <c r="HNV31"/>
      <c r="HNW31"/>
      <c r="HNX31"/>
      <c r="HNY31"/>
      <c r="HNZ31"/>
      <c r="HOA31"/>
      <c r="HOB31"/>
      <c r="HOC31"/>
      <c r="HOD31"/>
      <c r="HOE31"/>
      <c r="HOF31"/>
      <c r="HOG31"/>
      <c r="HOH31"/>
      <c r="HOI31"/>
      <c r="HOJ31"/>
      <c r="HOK31"/>
      <c r="HOL31"/>
      <c r="HOM31"/>
      <c r="HON31"/>
      <c r="HOO31"/>
      <c r="HOP31"/>
      <c r="HOQ31"/>
      <c r="HOR31"/>
      <c r="HOS31"/>
      <c r="HOT31"/>
      <c r="HOU31"/>
      <c r="HOV31"/>
      <c r="HOW31"/>
      <c r="HOX31"/>
      <c r="HOY31"/>
      <c r="HOZ31"/>
      <c r="HPA31"/>
      <c r="HPB31"/>
      <c r="HPC31"/>
      <c r="HPD31"/>
      <c r="HPE31"/>
      <c r="HPF31"/>
      <c r="HPG31"/>
      <c r="HPH31"/>
      <c r="HPI31"/>
      <c r="HPJ31"/>
      <c r="HPK31"/>
      <c r="HPL31"/>
      <c r="HPM31"/>
      <c r="HPN31"/>
      <c r="HPO31"/>
      <c r="HPP31"/>
      <c r="HPQ31"/>
      <c r="HPR31"/>
      <c r="HPS31"/>
      <c r="HPT31"/>
      <c r="HPU31"/>
      <c r="HPV31"/>
      <c r="HPW31"/>
      <c r="HPX31"/>
      <c r="HPY31"/>
      <c r="HPZ31"/>
      <c r="HQA31"/>
      <c r="HQB31"/>
      <c r="HQC31"/>
      <c r="HQD31"/>
      <c r="HQE31"/>
      <c r="HQF31"/>
      <c r="HQG31"/>
      <c r="HQH31"/>
      <c r="HQI31"/>
      <c r="HQJ31"/>
      <c r="HQK31"/>
      <c r="HQL31"/>
      <c r="HQM31"/>
      <c r="HQN31"/>
      <c r="HQO31"/>
      <c r="HQP31"/>
      <c r="HQQ31"/>
      <c r="HQR31"/>
      <c r="HQS31"/>
      <c r="HQT31"/>
      <c r="HQU31"/>
      <c r="HQV31"/>
      <c r="HQW31"/>
      <c r="HQX31"/>
      <c r="HQY31"/>
      <c r="HQZ31"/>
      <c r="HRA31"/>
      <c r="HRB31"/>
      <c r="HRC31"/>
      <c r="HRD31"/>
      <c r="HRE31"/>
      <c r="HRF31"/>
      <c r="HRG31"/>
      <c r="HRH31"/>
      <c r="HRI31"/>
      <c r="HRJ31"/>
      <c r="HRK31"/>
      <c r="HRL31"/>
      <c r="HRM31"/>
      <c r="HRN31"/>
      <c r="HRO31"/>
      <c r="HRP31"/>
      <c r="HRQ31"/>
      <c r="HRR31"/>
      <c r="HRS31"/>
      <c r="HRT31"/>
      <c r="HRU31"/>
      <c r="HRV31"/>
      <c r="HRW31"/>
      <c r="HRX31"/>
      <c r="HRY31"/>
      <c r="HRZ31"/>
      <c r="HSA31"/>
      <c r="HSB31"/>
      <c r="HSC31"/>
      <c r="HSD31"/>
      <c r="HSE31"/>
      <c r="HSF31"/>
      <c r="HSG31"/>
      <c r="HSH31"/>
      <c r="HSI31"/>
      <c r="HSJ31"/>
      <c r="HSK31"/>
      <c r="HSL31"/>
      <c r="HSM31"/>
      <c r="HSN31"/>
      <c r="HSO31"/>
      <c r="HSP31"/>
      <c r="HSQ31"/>
      <c r="HSR31"/>
      <c r="HSS31"/>
      <c r="HST31"/>
      <c r="HSU31"/>
      <c r="HSV31"/>
      <c r="HSW31"/>
      <c r="HSX31"/>
      <c r="HSY31"/>
      <c r="HSZ31"/>
      <c r="HTA31"/>
      <c r="HTB31"/>
      <c r="HTC31"/>
      <c r="HTD31"/>
      <c r="HTE31"/>
      <c r="HTF31"/>
      <c r="HTG31"/>
      <c r="HTH31"/>
      <c r="HTI31"/>
      <c r="HTJ31"/>
      <c r="HTK31"/>
      <c r="HTL31"/>
      <c r="HTM31"/>
      <c r="HTN31"/>
      <c r="HTO31"/>
      <c r="HTP31"/>
      <c r="HTQ31"/>
      <c r="HTR31"/>
      <c r="HTS31"/>
      <c r="HTT31"/>
      <c r="HTU31"/>
      <c r="HTV31"/>
      <c r="HTW31"/>
      <c r="HTX31"/>
      <c r="HTY31"/>
      <c r="HTZ31"/>
      <c r="HUA31"/>
      <c r="HUB31"/>
      <c r="HUC31"/>
      <c r="HUD31"/>
      <c r="HUE31"/>
      <c r="HUF31"/>
      <c r="HUG31"/>
      <c r="HUH31"/>
      <c r="HUI31"/>
      <c r="HUJ31"/>
      <c r="HUK31"/>
      <c r="HUL31"/>
      <c r="HUM31"/>
      <c r="HUN31"/>
      <c r="HUO31"/>
      <c r="HUP31"/>
      <c r="HUQ31"/>
      <c r="HUR31"/>
      <c r="HUS31"/>
      <c r="HUT31"/>
      <c r="HUU31"/>
      <c r="HUV31"/>
      <c r="HUW31"/>
      <c r="HUX31"/>
      <c r="HUY31"/>
      <c r="HUZ31"/>
      <c r="HVA31"/>
      <c r="HVB31"/>
      <c r="HVC31"/>
      <c r="HVD31"/>
      <c r="HVE31"/>
      <c r="HVF31"/>
      <c r="HVG31"/>
      <c r="HVH31"/>
      <c r="HVI31"/>
      <c r="HVJ31"/>
      <c r="HVK31"/>
      <c r="HVL31"/>
      <c r="HVM31"/>
      <c r="HVN31"/>
      <c r="HVO31"/>
      <c r="HVP31"/>
      <c r="HVQ31"/>
      <c r="HVR31"/>
      <c r="HVS31"/>
      <c r="HVT31"/>
      <c r="HVU31"/>
      <c r="HVV31"/>
      <c r="HVW31"/>
      <c r="HVX31"/>
      <c r="HVY31"/>
      <c r="HVZ31"/>
      <c r="HWA31"/>
      <c r="HWB31"/>
      <c r="HWC31"/>
      <c r="HWD31"/>
      <c r="HWE31"/>
      <c r="HWF31"/>
      <c r="HWG31"/>
      <c r="HWH31"/>
      <c r="HWI31"/>
      <c r="HWJ31"/>
      <c r="HWK31"/>
      <c r="HWL31"/>
      <c r="HWM31"/>
      <c r="HWN31"/>
      <c r="HWO31"/>
      <c r="HWP31"/>
      <c r="HWQ31"/>
      <c r="HWR31"/>
      <c r="HWS31"/>
      <c r="HWT31"/>
      <c r="HWU31"/>
      <c r="HWV31"/>
      <c r="HWW31"/>
      <c r="HWX31"/>
      <c r="HWY31"/>
      <c r="HWZ31"/>
      <c r="HXA31"/>
      <c r="HXB31"/>
      <c r="HXC31"/>
      <c r="HXD31"/>
      <c r="HXE31"/>
      <c r="HXF31"/>
      <c r="HXG31"/>
      <c r="HXH31"/>
      <c r="HXI31"/>
      <c r="HXJ31"/>
      <c r="HXK31"/>
      <c r="HXL31"/>
      <c r="HXM31"/>
      <c r="HXN31"/>
      <c r="HXO31"/>
      <c r="HXP31"/>
      <c r="HXQ31"/>
      <c r="HXR31"/>
      <c r="HXS31"/>
      <c r="HXT31"/>
      <c r="HXU31"/>
      <c r="HXV31"/>
      <c r="HXW31"/>
      <c r="HXX31"/>
      <c r="HXY31"/>
      <c r="HXZ31"/>
      <c r="HYA31"/>
      <c r="HYB31"/>
      <c r="HYC31"/>
      <c r="HYD31"/>
      <c r="HYE31"/>
      <c r="HYF31"/>
      <c r="HYG31"/>
      <c r="HYH31"/>
      <c r="HYI31"/>
      <c r="HYJ31"/>
      <c r="HYK31"/>
      <c r="HYL31"/>
      <c r="HYM31"/>
      <c r="HYN31"/>
      <c r="HYO31"/>
      <c r="HYP31"/>
      <c r="HYQ31"/>
      <c r="HYR31"/>
      <c r="HYS31"/>
      <c r="HYT31"/>
      <c r="HYU31"/>
      <c r="HYV31"/>
      <c r="HYW31"/>
      <c r="HYX31"/>
      <c r="HYY31"/>
      <c r="HYZ31"/>
      <c r="HZA31"/>
      <c r="HZB31"/>
      <c r="HZC31"/>
      <c r="HZD31"/>
      <c r="HZE31"/>
      <c r="HZF31"/>
      <c r="HZG31"/>
      <c r="HZH31"/>
      <c r="HZI31"/>
      <c r="HZJ31"/>
      <c r="HZK31"/>
      <c r="HZL31"/>
      <c r="HZM31"/>
      <c r="HZN31"/>
      <c r="HZO31"/>
      <c r="HZP31"/>
      <c r="HZQ31"/>
      <c r="HZR31"/>
      <c r="HZS31"/>
      <c r="HZT31"/>
      <c r="HZU31"/>
      <c r="HZV31"/>
      <c r="HZW31"/>
      <c r="HZX31"/>
      <c r="HZY31"/>
      <c r="HZZ31"/>
      <c r="IAA31"/>
      <c r="IAB31"/>
      <c r="IAC31"/>
      <c r="IAD31"/>
      <c r="IAE31"/>
      <c r="IAF31"/>
      <c r="IAG31"/>
      <c r="IAH31"/>
      <c r="IAI31"/>
      <c r="IAJ31"/>
      <c r="IAK31"/>
      <c r="IAL31"/>
      <c r="IAM31"/>
      <c r="IAN31"/>
      <c r="IAO31"/>
      <c r="IAP31"/>
      <c r="IAQ31"/>
      <c r="IAR31"/>
      <c r="IAS31"/>
      <c r="IAT31"/>
      <c r="IAU31"/>
      <c r="IAV31"/>
      <c r="IAW31"/>
      <c r="IAX31"/>
      <c r="IAY31"/>
      <c r="IAZ31"/>
      <c r="IBA31"/>
      <c r="IBB31"/>
      <c r="IBC31"/>
      <c r="IBD31"/>
      <c r="IBE31"/>
      <c r="IBF31"/>
      <c r="IBG31"/>
      <c r="IBH31"/>
      <c r="IBI31"/>
      <c r="IBJ31"/>
      <c r="IBK31"/>
      <c r="IBL31"/>
      <c r="IBM31"/>
      <c r="IBN31"/>
      <c r="IBO31"/>
      <c r="IBP31"/>
      <c r="IBQ31"/>
      <c r="IBR31"/>
      <c r="IBS31"/>
      <c r="IBT31"/>
      <c r="IBU31"/>
      <c r="IBV31"/>
      <c r="IBW31"/>
      <c r="IBX31"/>
      <c r="IBY31"/>
      <c r="IBZ31"/>
      <c r="ICA31"/>
      <c r="ICB31"/>
      <c r="ICC31"/>
      <c r="ICD31"/>
      <c r="ICE31"/>
      <c r="ICF31"/>
      <c r="ICG31"/>
      <c r="ICH31"/>
      <c r="ICI31"/>
      <c r="ICJ31"/>
      <c r="ICK31"/>
      <c r="ICL31"/>
      <c r="ICM31"/>
      <c r="ICN31"/>
      <c r="ICO31"/>
      <c r="ICP31"/>
      <c r="ICQ31"/>
      <c r="ICR31"/>
      <c r="ICS31"/>
      <c r="ICT31"/>
      <c r="ICU31"/>
      <c r="ICV31"/>
      <c r="ICW31"/>
      <c r="ICX31"/>
      <c r="ICY31"/>
      <c r="ICZ31"/>
      <c r="IDA31"/>
      <c r="IDB31"/>
      <c r="IDC31"/>
      <c r="IDD31"/>
      <c r="IDE31"/>
      <c r="IDF31"/>
      <c r="IDG31"/>
      <c r="IDH31"/>
      <c r="IDI31"/>
      <c r="IDJ31"/>
      <c r="IDK31"/>
      <c r="IDL31"/>
      <c r="IDM31"/>
      <c r="IDN31"/>
      <c r="IDO31"/>
      <c r="IDP31"/>
      <c r="IDQ31"/>
      <c r="IDR31"/>
      <c r="IDS31"/>
      <c r="IDT31"/>
      <c r="IDU31"/>
      <c r="IDV31"/>
      <c r="IDW31"/>
      <c r="IDX31"/>
      <c r="IDY31"/>
      <c r="IDZ31"/>
      <c r="IEA31"/>
      <c r="IEB31"/>
      <c r="IEC31"/>
      <c r="IED31"/>
      <c r="IEE31"/>
      <c r="IEF31"/>
      <c r="IEG31"/>
      <c r="IEH31"/>
      <c r="IEI31"/>
      <c r="IEJ31"/>
      <c r="IEK31"/>
      <c r="IEL31"/>
      <c r="IEM31"/>
      <c r="IEN31"/>
      <c r="IEO31"/>
      <c r="IEP31"/>
      <c r="IEQ31"/>
      <c r="IER31"/>
      <c r="IES31"/>
      <c r="IET31"/>
      <c r="IEU31"/>
      <c r="IEV31"/>
      <c r="IEW31"/>
      <c r="IEX31"/>
      <c r="IEY31"/>
      <c r="IEZ31"/>
      <c r="IFA31"/>
      <c r="IFB31"/>
      <c r="IFC31"/>
      <c r="IFD31"/>
      <c r="IFE31"/>
      <c r="IFF31"/>
      <c r="IFG31"/>
      <c r="IFH31"/>
      <c r="IFI31"/>
      <c r="IFJ31"/>
      <c r="IFK31"/>
      <c r="IFL31"/>
      <c r="IFM31"/>
      <c r="IFN31"/>
      <c r="IFO31"/>
      <c r="IFP31"/>
      <c r="IFQ31"/>
      <c r="IFR31"/>
      <c r="IFS31"/>
      <c r="IFT31"/>
      <c r="IFU31"/>
      <c r="IFV31"/>
      <c r="IFW31"/>
      <c r="IFX31"/>
      <c r="IFY31"/>
      <c r="IFZ31"/>
      <c r="IGA31"/>
      <c r="IGB31"/>
      <c r="IGC31"/>
      <c r="IGD31"/>
      <c r="IGE31"/>
      <c r="IGF31"/>
      <c r="IGG31"/>
      <c r="IGH31"/>
      <c r="IGI31"/>
      <c r="IGJ31"/>
      <c r="IGK31"/>
      <c r="IGL31"/>
      <c r="IGM31"/>
      <c r="IGN31"/>
      <c r="IGO31"/>
      <c r="IGP31"/>
      <c r="IGQ31"/>
      <c r="IGR31"/>
      <c r="IGS31"/>
      <c r="IGT31"/>
      <c r="IGU31"/>
      <c r="IGV31"/>
      <c r="IGW31"/>
      <c r="IGX31"/>
      <c r="IGY31"/>
      <c r="IGZ31"/>
      <c r="IHA31"/>
      <c r="IHB31"/>
      <c r="IHC31"/>
      <c r="IHD31"/>
      <c r="IHE31"/>
      <c r="IHF31"/>
      <c r="IHG31"/>
      <c r="IHH31"/>
      <c r="IHI31"/>
      <c r="IHJ31"/>
      <c r="IHK31"/>
      <c r="IHL31"/>
      <c r="IHM31"/>
      <c r="IHN31"/>
      <c r="IHO31"/>
      <c r="IHP31"/>
      <c r="IHQ31"/>
      <c r="IHR31"/>
      <c r="IHS31"/>
      <c r="IHT31"/>
      <c r="IHU31"/>
      <c r="IHV31"/>
      <c r="IHW31"/>
      <c r="IHX31"/>
      <c r="IHY31"/>
      <c r="IHZ31"/>
      <c r="IIA31"/>
      <c r="IIB31"/>
      <c r="IIC31"/>
      <c r="IID31"/>
      <c r="IIE31"/>
      <c r="IIF31"/>
      <c r="IIG31"/>
      <c r="IIH31"/>
      <c r="III31"/>
      <c r="IIJ31"/>
      <c r="IIK31"/>
      <c r="IIL31"/>
      <c r="IIM31"/>
      <c r="IIN31"/>
      <c r="IIO31"/>
      <c r="IIP31"/>
      <c r="IIQ31"/>
      <c r="IIR31"/>
      <c r="IIS31"/>
      <c r="IIT31"/>
      <c r="IIU31"/>
      <c r="IIV31"/>
      <c r="IIW31"/>
      <c r="IIX31"/>
      <c r="IIY31"/>
      <c r="IIZ31"/>
      <c r="IJA31"/>
      <c r="IJB31"/>
      <c r="IJC31"/>
      <c r="IJD31"/>
      <c r="IJE31"/>
      <c r="IJF31"/>
      <c r="IJG31"/>
      <c r="IJH31"/>
      <c r="IJI31"/>
      <c r="IJJ31"/>
      <c r="IJK31"/>
      <c r="IJL31"/>
      <c r="IJM31"/>
      <c r="IJN31"/>
      <c r="IJO31"/>
      <c r="IJP31"/>
      <c r="IJQ31"/>
      <c r="IJR31"/>
      <c r="IJS31"/>
      <c r="IJT31"/>
      <c r="IJU31"/>
      <c r="IJV31"/>
      <c r="IJW31"/>
      <c r="IJX31"/>
      <c r="IJY31"/>
      <c r="IJZ31"/>
      <c r="IKA31"/>
      <c r="IKB31"/>
      <c r="IKC31"/>
      <c r="IKD31"/>
      <c r="IKE31"/>
      <c r="IKF31"/>
      <c r="IKG31"/>
      <c r="IKH31"/>
      <c r="IKI31"/>
      <c r="IKJ31"/>
      <c r="IKK31"/>
      <c r="IKL31"/>
      <c r="IKM31"/>
      <c r="IKN31"/>
      <c r="IKO31"/>
      <c r="IKP31"/>
      <c r="IKQ31"/>
      <c r="IKR31"/>
      <c r="IKS31"/>
      <c r="IKT31"/>
      <c r="IKU31"/>
      <c r="IKV31"/>
      <c r="IKW31"/>
      <c r="IKX31"/>
      <c r="IKY31"/>
      <c r="IKZ31"/>
      <c r="ILA31"/>
      <c r="ILB31"/>
      <c r="ILC31"/>
      <c r="ILD31"/>
      <c r="ILE31"/>
      <c r="ILF31"/>
      <c r="ILG31"/>
      <c r="ILH31"/>
      <c r="ILI31"/>
      <c r="ILJ31"/>
      <c r="ILK31"/>
      <c r="ILL31"/>
      <c r="ILM31"/>
      <c r="ILN31"/>
      <c r="ILO31"/>
      <c r="ILP31"/>
      <c r="ILQ31"/>
      <c r="ILR31"/>
      <c r="ILS31"/>
      <c r="ILT31"/>
      <c r="ILU31"/>
      <c r="ILV31"/>
      <c r="ILW31"/>
      <c r="ILX31"/>
      <c r="ILY31"/>
      <c r="ILZ31"/>
      <c r="IMA31"/>
      <c r="IMB31"/>
      <c r="IMC31"/>
      <c r="IMD31"/>
      <c r="IME31"/>
      <c r="IMF31"/>
      <c r="IMG31"/>
      <c r="IMH31"/>
      <c r="IMI31"/>
      <c r="IMJ31"/>
      <c r="IMK31"/>
      <c r="IML31"/>
      <c r="IMM31"/>
      <c r="IMN31"/>
      <c r="IMO31"/>
      <c r="IMP31"/>
      <c r="IMQ31"/>
      <c r="IMR31"/>
      <c r="IMS31"/>
      <c r="IMT31"/>
      <c r="IMU31"/>
      <c r="IMV31"/>
      <c r="IMW31"/>
      <c r="IMX31"/>
      <c r="IMY31"/>
      <c r="IMZ31"/>
      <c r="INA31"/>
      <c r="INB31"/>
      <c r="INC31"/>
      <c r="IND31"/>
      <c r="INE31"/>
      <c r="INF31"/>
      <c r="ING31"/>
      <c r="INH31"/>
      <c r="INI31"/>
      <c r="INJ31"/>
      <c r="INK31"/>
      <c r="INL31"/>
      <c r="INM31"/>
      <c r="INN31"/>
      <c r="INO31"/>
      <c r="INP31"/>
      <c r="INQ31"/>
      <c r="INR31"/>
      <c r="INS31"/>
      <c r="INT31"/>
      <c r="INU31"/>
      <c r="INV31"/>
      <c r="INW31"/>
      <c r="INX31"/>
      <c r="INY31"/>
      <c r="INZ31"/>
      <c r="IOA31"/>
      <c r="IOB31"/>
      <c r="IOC31"/>
      <c r="IOD31"/>
      <c r="IOE31"/>
      <c r="IOF31"/>
      <c r="IOG31"/>
      <c r="IOH31"/>
      <c r="IOI31"/>
      <c r="IOJ31"/>
      <c r="IOK31"/>
      <c r="IOL31"/>
      <c r="IOM31"/>
      <c r="ION31"/>
      <c r="IOO31"/>
      <c r="IOP31"/>
      <c r="IOQ31"/>
      <c r="IOR31"/>
      <c r="IOS31"/>
      <c r="IOT31"/>
      <c r="IOU31"/>
      <c r="IOV31"/>
      <c r="IOW31"/>
      <c r="IOX31"/>
      <c r="IOY31"/>
      <c r="IOZ31"/>
      <c r="IPA31"/>
      <c r="IPB31"/>
      <c r="IPC31"/>
      <c r="IPD31"/>
      <c r="IPE31"/>
      <c r="IPF31"/>
      <c r="IPG31"/>
      <c r="IPH31"/>
      <c r="IPI31"/>
      <c r="IPJ31"/>
      <c r="IPK31"/>
      <c r="IPL31"/>
      <c r="IPM31"/>
      <c r="IPN31"/>
      <c r="IPO31"/>
      <c r="IPP31"/>
      <c r="IPQ31"/>
      <c r="IPR31"/>
      <c r="IPS31"/>
      <c r="IPT31"/>
      <c r="IPU31"/>
      <c r="IPV31"/>
      <c r="IPW31"/>
      <c r="IPX31"/>
      <c r="IPY31"/>
      <c r="IPZ31"/>
      <c r="IQA31"/>
      <c r="IQB31"/>
      <c r="IQC31"/>
      <c r="IQD31"/>
      <c r="IQE31"/>
      <c r="IQF31"/>
      <c r="IQG31"/>
      <c r="IQH31"/>
      <c r="IQI31"/>
      <c r="IQJ31"/>
      <c r="IQK31"/>
      <c r="IQL31"/>
      <c r="IQM31"/>
      <c r="IQN31"/>
      <c r="IQO31"/>
      <c r="IQP31"/>
      <c r="IQQ31"/>
      <c r="IQR31"/>
      <c r="IQS31"/>
      <c r="IQT31"/>
      <c r="IQU31"/>
      <c r="IQV31"/>
      <c r="IQW31"/>
      <c r="IQX31"/>
      <c r="IQY31"/>
      <c r="IQZ31"/>
      <c r="IRA31"/>
      <c r="IRB31"/>
      <c r="IRC31"/>
      <c r="IRD31"/>
      <c r="IRE31"/>
      <c r="IRF31"/>
      <c r="IRG31"/>
      <c r="IRH31"/>
      <c r="IRI31"/>
      <c r="IRJ31"/>
      <c r="IRK31"/>
      <c r="IRL31"/>
      <c r="IRM31"/>
      <c r="IRN31"/>
      <c r="IRO31"/>
      <c r="IRP31"/>
      <c r="IRQ31"/>
      <c r="IRR31"/>
      <c r="IRS31"/>
      <c r="IRT31"/>
      <c r="IRU31"/>
      <c r="IRV31"/>
      <c r="IRW31"/>
      <c r="IRX31"/>
      <c r="IRY31"/>
      <c r="IRZ31"/>
      <c r="ISA31"/>
      <c r="ISB31"/>
      <c r="ISC31"/>
      <c r="ISD31"/>
      <c r="ISE31"/>
      <c r="ISF31"/>
      <c r="ISG31"/>
      <c r="ISH31"/>
      <c r="ISI31"/>
      <c r="ISJ31"/>
      <c r="ISK31"/>
      <c r="ISL31"/>
      <c r="ISM31"/>
      <c r="ISN31"/>
      <c r="ISO31"/>
      <c r="ISP31"/>
      <c r="ISQ31"/>
      <c r="ISR31"/>
      <c r="ISS31"/>
      <c r="IST31"/>
      <c r="ISU31"/>
      <c r="ISV31"/>
      <c r="ISW31"/>
      <c r="ISX31"/>
      <c r="ISY31"/>
      <c r="ISZ31"/>
      <c r="ITA31"/>
      <c r="ITB31"/>
      <c r="ITC31"/>
      <c r="ITD31"/>
      <c r="ITE31"/>
      <c r="ITF31"/>
      <c r="ITG31"/>
      <c r="ITH31"/>
      <c r="ITI31"/>
      <c r="ITJ31"/>
      <c r="ITK31"/>
      <c r="ITL31"/>
      <c r="ITM31"/>
      <c r="ITN31"/>
      <c r="ITO31"/>
      <c r="ITP31"/>
      <c r="ITQ31"/>
      <c r="ITR31"/>
      <c r="ITS31"/>
      <c r="ITT31"/>
      <c r="ITU31"/>
      <c r="ITV31"/>
      <c r="ITW31"/>
      <c r="ITX31"/>
      <c r="ITY31"/>
      <c r="ITZ31"/>
      <c r="IUA31"/>
      <c r="IUB31"/>
      <c r="IUC31"/>
      <c r="IUD31"/>
      <c r="IUE31"/>
      <c r="IUF31"/>
      <c r="IUG31"/>
      <c r="IUH31"/>
      <c r="IUI31"/>
      <c r="IUJ31"/>
      <c r="IUK31"/>
      <c r="IUL31"/>
      <c r="IUM31"/>
      <c r="IUN31"/>
      <c r="IUO31"/>
      <c r="IUP31"/>
      <c r="IUQ31"/>
      <c r="IUR31"/>
      <c r="IUS31"/>
      <c r="IUT31"/>
      <c r="IUU31"/>
      <c r="IUV31"/>
      <c r="IUW31"/>
      <c r="IUX31"/>
      <c r="IUY31"/>
      <c r="IUZ31"/>
      <c r="IVA31"/>
      <c r="IVB31"/>
      <c r="IVC31"/>
      <c r="IVD31"/>
      <c r="IVE31"/>
      <c r="IVF31"/>
      <c r="IVG31"/>
      <c r="IVH31"/>
      <c r="IVI31"/>
      <c r="IVJ31"/>
      <c r="IVK31"/>
      <c r="IVL31"/>
      <c r="IVM31"/>
      <c r="IVN31"/>
      <c r="IVO31"/>
      <c r="IVP31"/>
      <c r="IVQ31"/>
      <c r="IVR31"/>
      <c r="IVS31"/>
      <c r="IVT31"/>
      <c r="IVU31"/>
      <c r="IVV31"/>
      <c r="IVW31"/>
      <c r="IVX31"/>
      <c r="IVY31"/>
      <c r="IVZ31"/>
      <c r="IWA31"/>
      <c r="IWB31"/>
      <c r="IWC31"/>
      <c r="IWD31"/>
      <c r="IWE31"/>
      <c r="IWF31"/>
      <c r="IWG31"/>
      <c r="IWH31"/>
      <c r="IWI31"/>
      <c r="IWJ31"/>
      <c r="IWK31"/>
      <c r="IWL31"/>
      <c r="IWM31"/>
      <c r="IWN31"/>
      <c r="IWO31"/>
      <c r="IWP31"/>
      <c r="IWQ31"/>
      <c r="IWR31"/>
      <c r="IWS31"/>
      <c r="IWT31"/>
      <c r="IWU31"/>
      <c r="IWV31"/>
      <c r="IWW31"/>
      <c r="IWX31"/>
      <c r="IWY31"/>
      <c r="IWZ31"/>
      <c r="IXA31"/>
      <c r="IXB31"/>
      <c r="IXC31"/>
      <c r="IXD31"/>
      <c r="IXE31"/>
      <c r="IXF31"/>
      <c r="IXG31"/>
      <c r="IXH31"/>
      <c r="IXI31"/>
      <c r="IXJ31"/>
      <c r="IXK31"/>
      <c r="IXL31"/>
      <c r="IXM31"/>
      <c r="IXN31"/>
      <c r="IXO31"/>
      <c r="IXP31"/>
      <c r="IXQ31"/>
      <c r="IXR31"/>
      <c r="IXS31"/>
      <c r="IXT31"/>
      <c r="IXU31"/>
      <c r="IXV31"/>
      <c r="IXW31"/>
      <c r="IXX31"/>
      <c r="IXY31"/>
      <c r="IXZ31"/>
      <c r="IYA31"/>
      <c r="IYB31"/>
      <c r="IYC31"/>
      <c r="IYD31"/>
      <c r="IYE31"/>
      <c r="IYF31"/>
      <c r="IYG31"/>
      <c r="IYH31"/>
      <c r="IYI31"/>
      <c r="IYJ31"/>
      <c r="IYK31"/>
      <c r="IYL31"/>
      <c r="IYM31"/>
      <c r="IYN31"/>
      <c r="IYO31"/>
      <c r="IYP31"/>
      <c r="IYQ31"/>
      <c r="IYR31"/>
      <c r="IYS31"/>
      <c r="IYT31"/>
      <c r="IYU31"/>
      <c r="IYV31"/>
      <c r="IYW31"/>
      <c r="IYX31"/>
      <c r="IYY31"/>
      <c r="IYZ31"/>
      <c r="IZA31"/>
      <c r="IZB31"/>
      <c r="IZC31"/>
      <c r="IZD31"/>
      <c r="IZE31"/>
      <c r="IZF31"/>
      <c r="IZG31"/>
      <c r="IZH31"/>
      <c r="IZI31"/>
      <c r="IZJ31"/>
      <c r="IZK31"/>
      <c r="IZL31"/>
      <c r="IZM31"/>
      <c r="IZN31"/>
      <c r="IZO31"/>
      <c r="IZP31"/>
      <c r="IZQ31"/>
      <c r="IZR31"/>
      <c r="IZS31"/>
      <c r="IZT31"/>
      <c r="IZU31"/>
      <c r="IZV31"/>
      <c r="IZW31"/>
      <c r="IZX31"/>
      <c r="IZY31"/>
      <c r="IZZ31"/>
      <c r="JAA31"/>
      <c r="JAB31"/>
      <c r="JAC31"/>
      <c r="JAD31"/>
      <c r="JAE31"/>
      <c r="JAF31"/>
      <c r="JAG31"/>
      <c r="JAH31"/>
      <c r="JAI31"/>
      <c r="JAJ31"/>
      <c r="JAK31"/>
      <c r="JAL31"/>
      <c r="JAM31"/>
      <c r="JAN31"/>
      <c r="JAO31"/>
      <c r="JAP31"/>
      <c r="JAQ31"/>
      <c r="JAR31"/>
      <c r="JAS31"/>
      <c r="JAT31"/>
      <c r="JAU31"/>
      <c r="JAV31"/>
      <c r="JAW31"/>
      <c r="JAX31"/>
      <c r="JAY31"/>
      <c r="JAZ31"/>
      <c r="JBA31"/>
      <c r="JBB31"/>
      <c r="JBC31"/>
      <c r="JBD31"/>
      <c r="JBE31"/>
      <c r="JBF31"/>
      <c r="JBG31"/>
      <c r="JBH31"/>
      <c r="JBI31"/>
      <c r="JBJ31"/>
      <c r="JBK31"/>
      <c r="JBL31"/>
      <c r="JBM31"/>
      <c r="JBN31"/>
      <c r="JBO31"/>
      <c r="JBP31"/>
      <c r="JBQ31"/>
      <c r="JBR31"/>
      <c r="JBS31"/>
      <c r="JBT31"/>
      <c r="JBU31"/>
      <c r="JBV31"/>
      <c r="JBW31"/>
      <c r="JBX31"/>
      <c r="JBY31"/>
      <c r="JBZ31"/>
      <c r="JCA31"/>
      <c r="JCB31"/